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B Financial Ratio IQ unlinked outliner excluded (1) Graph &amp; KeyIndicator\"/>
    </mc:Choice>
  </mc:AlternateContent>
  <xr:revisionPtr revIDLastSave="0" documentId="8_{6E40011A-F517-4B72-87BE-75CFBF16726F}" xr6:coauthVersionLast="45" xr6:coauthVersionMax="45" xr10:uidLastSave="{00000000-0000-0000-0000-000000000000}"/>
  <bookViews>
    <workbookView xWindow="6180" yWindow="0" windowWidth="22605" windowHeight="15555" tabRatio="634" firstSheet="1" activeTab="5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45" state="veryHidden" r:id="rId7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2:$W$121</definedName>
  </definedNames>
  <calcPr calcId="191029" iterateCount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8" i="13" l="1"/>
  <c r="N108" i="13"/>
  <c r="M108" i="13"/>
  <c r="L108" i="13"/>
  <c r="K108" i="13"/>
  <c r="J108" i="13"/>
  <c r="I108" i="13"/>
  <c r="H108" i="13"/>
  <c r="G108" i="13"/>
  <c r="F108" i="13"/>
  <c r="E108" i="13"/>
  <c r="O93" i="13"/>
  <c r="N93" i="13"/>
  <c r="M93" i="13"/>
  <c r="L93" i="13"/>
  <c r="K93" i="13"/>
  <c r="J93" i="13"/>
  <c r="I93" i="13"/>
  <c r="H93" i="13"/>
  <c r="G93" i="13"/>
  <c r="F93" i="13"/>
  <c r="E93" i="13"/>
  <c r="O78" i="13"/>
  <c r="N78" i="13"/>
  <c r="M78" i="13"/>
  <c r="L78" i="13"/>
  <c r="K78" i="13"/>
  <c r="J78" i="13"/>
  <c r="I78" i="13"/>
  <c r="H78" i="13"/>
  <c r="G78" i="13"/>
  <c r="F78" i="13"/>
  <c r="E78" i="13"/>
  <c r="O1" i="13" l="1"/>
  <c r="N1" i="13"/>
  <c r="M1" i="13" s="1"/>
  <c r="C5" i="13"/>
  <c r="AS3" i="13"/>
  <c r="AR3" i="13" s="1"/>
  <c r="AA4" i="13"/>
  <c r="AB4" i="13"/>
  <c r="AC4" i="13"/>
  <c r="AD4" i="13" s="1"/>
  <c r="AE4" i="13" s="1"/>
  <c r="AF4" i="13" s="1"/>
  <c r="AG4" i="13" s="1"/>
  <c r="AH4" i="13" s="1"/>
  <c r="AI4" i="13" s="1"/>
  <c r="AJ4" i="13" s="1"/>
  <c r="AK4" i="13" s="1"/>
  <c r="AL4" i="13" s="1"/>
  <c r="AM4" i="13" s="1"/>
  <c r="AN4" i="13" s="1"/>
  <c r="AO4" i="13" s="1"/>
  <c r="AP4" i="13" s="1"/>
  <c r="AQ4" i="13" s="1"/>
  <c r="AR4" i="13" s="1"/>
  <c r="AS4" i="13" s="1"/>
  <c r="AT4" i="13" s="1"/>
  <c r="B5" i="13"/>
  <c r="D5" i="13"/>
  <c r="Y5" i="13" s="1"/>
  <c r="B6" i="13"/>
  <c r="B21" i="13" s="1"/>
  <c r="B36" i="13" s="1"/>
  <c r="B51" i="13" s="1"/>
  <c r="B66" i="13" s="1"/>
  <c r="B81" i="13" s="1"/>
  <c r="B96" i="13" s="1"/>
  <c r="B111" i="13" s="1"/>
  <c r="C6" i="13"/>
  <c r="D6" i="13"/>
  <c r="Y6" i="13" s="1"/>
  <c r="B7" i="13"/>
  <c r="C7" i="13"/>
  <c r="C22" i="13" s="1"/>
  <c r="C37" i="13" s="1"/>
  <c r="C52" i="13" s="1"/>
  <c r="C67" i="13" s="1"/>
  <c r="C82" i="13" s="1"/>
  <c r="C97" i="13" s="1"/>
  <c r="C112" i="13" s="1"/>
  <c r="D7" i="13"/>
  <c r="Y7" i="13"/>
  <c r="B8" i="13"/>
  <c r="C8" i="13"/>
  <c r="D8" i="13"/>
  <c r="Y8" i="13" s="1"/>
  <c r="B9" i="13"/>
  <c r="C9" i="13"/>
  <c r="D9" i="13"/>
  <c r="Y9" i="13"/>
  <c r="B10" i="13"/>
  <c r="B25" i="13" s="1"/>
  <c r="B40" i="13" s="1"/>
  <c r="B55" i="13" s="1"/>
  <c r="B70" i="13" s="1"/>
  <c r="B85" i="13" s="1"/>
  <c r="B100" i="13" s="1"/>
  <c r="B115" i="13" s="1"/>
  <c r="C10" i="13"/>
  <c r="D10" i="13"/>
  <c r="Y10" i="13" s="1"/>
  <c r="B11" i="13"/>
  <c r="C11" i="13"/>
  <c r="C26" i="13" s="1"/>
  <c r="C41" i="13" s="1"/>
  <c r="C56" i="13" s="1"/>
  <c r="C71" i="13" s="1"/>
  <c r="C86" i="13" s="1"/>
  <c r="C101" i="13" s="1"/>
  <c r="C116" i="13" s="1"/>
  <c r="D11" i="13"/>
  <c r="Y11" i="13" s="1"/>
  <c r="B12" i="13"/>
  <c r="C12" i="13"/>
  <c r="D12" i="13"/>
  <c r="D27" i="13" s="1"/>
  <c r="D42" i="13" s="1"/>
  <c r="D57" i="13" s="1"/>
  <c r="D72" i="13" s="1"/>
  <c r="D87" i="13" s="1"/>
  <c r="D102" i="13" s="1"/>
  <c r="D117" i="13" s="1"/>
  <c r="Y12" i="13"/>
  <c r="B13" i="13"/>
  <c r="C13" i="13"/>
  <c r="D13" i="13"/>
  <c r="Y13" i="13" s="1"/>
  <c r="B14" i="13"/>
  <c r="B29" i="13" s="1"/>
  <c r="B44" i="13" s="1"/>
  <c r="B59" i="13" s="1"/>
  <c r="B74" i="13" s="1"/>
  <c r="B89" i="13" s="1"/>
  <c r="B104" i="13" s="1"/>
  <c r="B119" i="13" s="1"/>
  <c r="C14" i="13"/>
  <c r="D14" i="13"/>
  <c r="Y14" i="13"/>
  <c r="B15" i="13"/>
  <c r="C15" i="13"/>
  <c r="C30" i="13" s="1"/>
  <c r="C45" i="13" s="1"/>
  <c r="C60" i="13" s="1"/>
  <c r="C75" i="13" s="1"/>
  <c r="C90" i="13" s="1"/>
  <c r="C105" i="13" s="1"/>
  <c r="C120" i="13" s="1"/>
  <c r="D15" i="13"/>
  <c r="Y15" i="13" s="1"/>
  <c r="B16" i="13"/>
  <c r="C16" i="13"/>
  <c r="D16" i="13"/>
  <c r="Y16" i="13" s="1"/>
  <c r="O18" i="13"/>
  <c r="N18" i="13" s="1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C21" i="13"/>
  <c r="D21" i="13"/>
  <c r="D36" i="13" s="1"/>
  <c r="D51" i="13" s="1"/>
  <c r="D66" i="13" s="1"/>
  <c r="D81" i="13" s="1"/>
  <c r="D96" i="13" s="1"/>
  <c r="D111" i="13" s="1"/>
  <c r="B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B24" i="13"/>
  <c r="C24" i="13"/>
  <c r="C39" i="13" s="1"/>
  <c r="C54" i="13" s="1"/>
  <c r="C69" i="13" s="1"/>
  <c r="C84" i="13" s="1"/>
  <c r="C99" i="13" s="1"/>
  <c r="C114" i="13" s="1"/>
  <c r="D24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D26" i="13"/>
  <c r="B27" i="13"/>
  <c r="B42" i="13" s="1"/>
  <c r="B57" i="13" s="1"/>
  <c r="B72" i="13" s="1"/>
  <c r="B87" i="13" s="1"/>
  <c r="B102" i="13" s="1"/>
  <c r="B117" i="13" s="1"/>
  <c r="C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C29" i="13"/>
  <c r="D29" i="13"/>
  <c r="D44" i="13" s="1"/>
  <c r="D59" i="13" s="1"/>
  <c r="D74" i="13" s="1"/>
  <c r="D89" i="13" s="1"/>
  <c r="D104" i="13" s="1"/>
  <c r="D119" i="13" s="1"/>
  <c r="B30" i="13"/>
  <c r="D30" i="13"/>
  <c r="D45" i="13" s="1"/>
  <c r="D60" i="13" s="1"/>
  <c r="D75" i="13" s="1"/>
  <c r="D90" i="13" s="1"/>
  <c r="D105" i="13" s="1"/>
  <c r="D120" i="13" s="1"/>
  <c r="B31" i="13"/>
  <c r="B46" i="13" s="1"/>
  <c r="B61" i="13" s="1"/>
  <c r="B76" i="13" s="1"/>
  <c r="B91" i="13" s="1"/>
  <c r="B106" i="13" s="1"/>
  <c r="B121" i="13" s="1"/>
  <c r="C31" i="13"/>
  <c r="O33" i="13"/>
  <c r="D35" i="13"/>
  <c r="C36" i="13"/>
  <c r="B37" i="13"/>
  <c r="B52" i="13" s="1"/>
  <c r="B67" i="13" s="1"/>
  <c r="B82" i="13" s="1"/>
  <c r="B97" i="13" s="1"/>
  <c r="B112" i="13" s="1"/>
  <c r="C38" i="13"/>
  <c r="B39" i="13"/>
  <c r="D39" i="13"/>
  <c r="D54" i="13" s="1"/>
  <c r="D69" i="13" s="1"/>
  <c r="D84" i="13" s="1"/>
  <c r="D99" i="13" s="1"/>
  <c r="D114" i="13" s="1"/>
  <c r="B41" i="13"/>
  <c r="D41" i="13"/>
  <c r="C42" i="13"/>
  <c r="C57" i="13" s="1"/>
  <c r="C72" i="13" s="1"/>
  <c r="C87" i="13" s="1"/>
  <c r="C102" i="13" s="1"/>
  <c r="C117" i="13" s="1"/>
  <c r="D43" i="13"/>
  <c r="C44" i="13"/>
  <c r="B45" i="13"/>
  <c r="B60" i="13" s="1"/>
  <c r="B75" i="13" s="1"/>
  <c r="B90" i="13" s="1"/>
  <c r="B105" i="13" s="1"/>
  <c r="B120" i="13" s="1"/>
  <c r="C46" i="13"/>
  <c r="O48" i="13"/>
  <c r="O63" i="13" s="1"/>
  <c r="D50" i="13"/>
  <c r="C51" i="13"/>
  <c r="C66" i="13" s="1"/>
  <c r="C81" i="13" s="1"/>
  <c r="C96" i="13" s="1"/>
  <c r="C111" i="13" s="1"/>
  <c r="C53" i="13"/>
  <c r="B54" i="13"/>
  <c r="B69" i="13" s="1"/>
  <c r="B84" i="13" s="1"/>
  <c r="B99" i="13" s="1"/>
  <c r="B114" i="13" s="1"/>
  <c r="B56" i="13"/>
  <c r="D56" i="13"/>
  <c r="D71" i="13" s="1"/>
  <c r="D86" i="13" s="1"/>
  <c r="D101" i="13" s="1"/>
  <c r="D116" i="13" s="1"/>
  <c r="D58" i="13"/>
  <c r="C59" i="13"/>
  <c r="C74" i="13" s="1"/>
  <c r="C89" i="13" s="1"/>
  <c r="C104" i="13" s="1"/>
  <c r="C119" i="13" s="1"/>
  <c r="C61" i="13"/>
  <c r="D65" i="13"/>
  <c r="C68" i="13"/>
  <c r="B71" i="13"/>
  <c r="D73" i="13"/>
  <c r="C76" i="13"/>
  <c r="D80" i="13"/>
  <c r="C83" i="13"/>
  <c r="B86" i="13"/>
  <c r="D88" i="13"/>
  <c r="C91" i="13"/>
  <c r="D95" i="13"/>
  <c r="D110" i="13" s="1"/>
  <c r="C98" i="13"/>
  <c r="C113" i="13" s="1"/>
  <c r="B101" i="13"/>
  <c r="B116" i="13" s="1"/>
  <c r="D103" i="13"/>
  <c r="D118" i="13" s="1"/>
  <c r="C106" i="13"/>
  <c r="C121" i="13" s="1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18" i="10"/>
  <c r="E18" i="10"/>
  <c r="E33" i="10" s="1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D33" i="10"/>
  <c r="D48" i="10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C3" i="3"/>
  <c r="D3" i="3"/>
  <c r="E3" i="3"/>
  <c r="E18" i="3" s="1"/>
  <c r="F3" i="3"/>
  <c r="G3" i="3"/>
  <c r="H3" i="3"/>
  <c r="I3" i="3"/>
  <c r="I18" i="3" s="1"/>
  <c r="I33" i="3" s="1"/>
  <c r="I48" i="3" s="1"/>
  <c r="I64" i="3" s="1"/>
  <c r="J3" i="3"/>
  <c r="K3" i="3"/>
  <c r="L3" i="3"/>
  <c r="M3" i="3"/>
  <c r="M18" i="3" s="1"/>
  <c r="N3" i="3"/>
  <c r="C18" i="3"/>
  <c r="D18" i="3"/>
  <c r="F18" i="3"/>
  <c r="F33" i="3" s="1"/>
  <c r="F48" i="3" s="1"/>
  <c r="G18" i="3"/>
  <c r="H18" i="3"/>
  <c r="J18" i="3"/>
  <c r="K18" i="3"/>
  <c r="L18" i="3"/>
  <c r="N18" i="3"/>
  <c r="C33" i="3"/>
  <c r="C48" i="3" s="1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D33" i="3"/>
  <c r="E33" i="3"/>
  <c r="G33" i="3"/>
  <c r="H33" i="3"/>
  <c r="J33" i="3"/>
  <c r="J48" i="3" s="1"/>
  <c r="J64" i="3" s="1"/>
  <c r="J79" i="3" s="1"/>
  <c r="K33" i="3"/>
  <c r="K48" i="3" s="1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L33" i="3"/>
  <c r="M33" i="3"/>
  <c r="N33" i="3"/>
  <c r="N48" i="3" s="1"/>
  <c r="D48" i="3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E48" i="3"/>
  <c r="E64" i="3" s="1"/>
  <c r="E79" i="3" s="1"/>
  <c r="E94" i="3" s="1"/>
  <c r="G48" i="3"/>
  <c r="H48" i="3"/>
  <c r="H64" i="3" s="1"/>
  <c r="L48" i="3"/>
  <c r="L64" i="3" s="1"/>
  <c r="L79" i="3" s="1"/>
  <c r="L94" i="3" s="1"/>
  <c r="M48" i="3"/>
  <c r="M64" i="3" s="1"/>
  <c r="M79" i="3" s="1"/>
  <c r="M94" i="3" s="1"/>
  <c r="F64" i="3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G64" i="3"/>
  <c r="G79" i="3" s="1"/>
  <c r="G94" i="3" s="1"/>
  <c r="G109" i="3" s="1"/>
  <c r="N64" i="3"/>
  <c r="N79" i="3" s="1"/>
  <c r="N94" i="3" s="1"/>
  <c r="N109" i="3" s="1"/>
  <c r="H79" i="3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I79" i="3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J94" i="3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E109" i="3"/>
  <c r="E125" i="3" s="1"/>
  <c r="E140" i="3" s="1"/>
  <c r="E155" i="3" s="1"/>
  <c r="L109" i="3"/>
  <c r="L125" i="3" s="1"/>
  <c r="L140" i="3" s="1"/>
  <c r="L155" i="3" s="1"/>
  <c r="M109" i="3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G125" i="3"/>
  <c r="G140" i="3" s="1"/>
  <c r="G155" i="3" s="1"/>
  <c r="N125" i="3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E170" i="3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G170" i="3"/>
  <c r="G186" i="3" s="1"/>
  <c r="G201" i="3" s="1"/>
  <c r="G216" i="3" s="1"/>
  <c r="G231" i="3" s="1"/>
  <c r="G247" i="3" s="1"/>
  <c r="G262" i="3" s="1"/>
  <c r="G277" i="3" s="1"/>
  <c r="G292" i="3" s="1"/>
  <c r="G308" i="3" s="1"/>
  <c r="L170" i="3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I247" i="3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K262" i="3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G323" i="3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E338" i="3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D353" i="3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I445" i="3"/>
  <c r="I460" i="3" s="1"/>
  <c r="I475" i="3" s="1"/>
  <c r="I491" i="3" s="1"/>
  <c r="I506" i="3" s="1"/>
  <c r="I521" i="3" s="1"/>
  <c r="F460" i="3"/>
  <c r="F475" i="3" s="1"/>
  <c r="F491" i="3" s="1"/>
  <c r="F506" i="3" s="1"/>
  <c r="F521" i="3" s="1"/>
  <c r="F536" i="3" s="1"/>
  <c r="F552" i="3" s="1"/>
  <c r="F567" i="3" s="1"/>
  <c r="F582" i="3" s="1"/>
  <c r="F597" i="3" s="1"/>
  <c r="C475" i="3"/>
  <c r="C491" i="3" s="1"/>
  <c r="C506" i="3" s="1"/>
  <c r="C521" i="3" s="1"/>
  <c r="C536" i="3" s="1"/>
  <c r="I536" i="3"/>
  <c r="I552" i="3" s="1"/>
  <c r="I567" i="3" s="1"/>
  <c r="I582" i="3" s="1"/>
  <c r="I597" i="3" s="1"/>
  <c r="C552" i="3"/>
  <c r="C567" i="3" s="1"/>
  <c r="C582" i="3" s="1"/>
  <c r="C597" i="3" s="1"/>
  <c r="K552" i="3"/>
  <c r="K567" i="3" s="1"/>
  <c r="K582" i="3" s="1"/>
  <c r="K597" i="3" s="1"/>
  <c r="E1" i="2"/>
  <c r="F1" i="2" s="1"/>
  <c r="G1" i="2" s="1"/>
  <c r="H1" i="2" s="1"/>
  <c r="I1" i="2" s="1"/>
  <c r="J1" i="2" s="1"/>
  <c r="K1" i="2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A6" i="2"/>
  <c r="A7" i="2" s="1"/>
  <c r="A8" i="2" s="1"/>
  <c r="A9" i="2" s="1"/>
  <c r="A10" i="2" s="1"/>
  <c r="A11" i="2" s="1"/>
  <c r="A12" i="2" s="1"/>
  <c r="A13" i="2" s="1"/>
  <c r="A14" i="2" s="1"/>
  <c r="A15" i="2" s="1"/>
  <c r="B6" i="2"/>
  <c r="B7" i="2" s="1"/>
  <c r="B8" i="2" s="1"/>
  <c r="B9" i="2" s="1"/>
  <c r="B10" i="2" s="1"/>
  <c r="B11" i="2" s="1"/>
  <c r="B12" i="2" s="1"/>
  <c r="B13" i="2" s="1"/>
  <c r="B14" i="2" s="1"/>
  <c r="B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/>
  <c r="B18" i="2"/>
  <c r="B19" i="2" s="1"/>
  <c r="B20" i="2" s="1"/>
  <c r="B21" i="2" s="1"/>
  <c r="B22" i="2" s="1"/>
  <c r="B23" i="2" s="1"/>
  <c r="B24" i="2" s="1"/>
  <c r="B25" i="2" s="1"/>
  <c r="B26" i="2" s="1"/>
  <c r="B27" i="2" s="1"/>
  <c r="A28" i="2"/>
  <c r="B28" i="2"/>
  <c r="A29" i="2"/>
  <c r="B29" i="2"/>
  <c r="A30" i="2"/>
  <c r="A31" i="2" s="1"/>
  <c r="A32" i="2" s="1"/>
  <c r="A33" i="2" s="1"/>
  <c r="A34" i="2" s="1"/>
  <c r="A35" i="2" s="1"/>
  <c r="A36" i="2" s="1"/>
  <c r="A37" i="2" s="1"/>
  <c r="A38" i="2" s="1"/>
  <c r="A39" i="2" s="1"/>
  <c r="B30" i="2"/>
  <c r="B31" i="2"/>
  <c r="B32" i="2" s="1"/>
  <c r="B33" i="2" s="1"/>
  <c r="B34" i="2"/>
  <c r="B35" i="2" s="1"/>
  <c r="B36" i="2" s="1"/>
  <c r="B37" i="2" s="1"/>
  <c r="B38" i="2" s="1"/>
  <c r="B39" i="2" s="1"/>
  <c r="A40" i="2"/>
  <c r="B40" i="2"/>
  <c r="A41" i="2"/>
  <c r="B41" i="2"/>
  <c r="A42" i="2"/>
  <c r="A43" i="2" s="1"/>
  <c r="A44" i="2" s="1"/>
  <c r="A45" i="2" s="1"/>
  <c r="A46" i="2" s="1"/>
  <c r="A47" i="2" s="1"/>
  <c r="A48" i="2" s="1"/>
  <c r="A49" i="2" s="1"/>
  <c r="A50" i="2" s="1"/>
  <c r="A51" i="2" s="1"/>
  <c r="B42" i="2"/>
  <c r="B43" i="2"/>
  <c r="B44" i="2" s="1"/>
  <c r="B45" i="2" s="1"/>
  <c r="B46" i="2" s="1"/>
  <c r="B47" i="2" s="1"/>
  <c r="B48" i="2" s="1"/>
  <c r="B49" i="2" s="1"/>
  <c r="B50" i="2" s="1"/>
  <c r="B51" i="2" s="1"/>
  <c r="A52" i="2"/>
  <c r="B52" i="2"/>
  <c r="A53" i="2"/>
  <c r="B53" i="2"/>
  <c r="A54" i="2"/>
  <c r="A55" i="2" s="1"/>
  <c r="A56" i="2" s="1"/>
  <c r="A57" i="2" s="1"/>
  <c r="A58" i="2" s="1"/>
  <c r="A59" i="2" s="1"/>
  <c r="A60" i="2" s="1"/>
  <c r="A61" i="2" s="1"/>
  <c r="A62" i="2" s="1"/>
  <c r="A63" i="2" s="1"/>
  <c r="B54" i="2"/>
  <c r="B55" i="2"/>
  <c r="B56" i="2" s="1"/>
  <c r="B57" i="2" s="1"/>
  <c r="B58" i="2" s="1"/>
  <c r="B59" i="2" s="1"/>
  <c r="B60" i="2" s="1"/>
  <c r="B61" i="2" s="1"/>
  <c r="B62" i="2" s="1"/>
  <c r="B63" i="2" s="1"/>
  <c r="A64" i="2"/>
  <c r="B64" i="2"/>
  <c r="A65" i="2"/>
  <c r="B65" i="2"/>
  <c r="A66" i="2"/>
  <c r="A67" i="2" s="1"/>
  <c r="A68" i="2" s="1"/>
  <c r="A69" i="2" s="1"/>
  <c r="A70" i="2" s="1"/>
  <c r="A71" i="2" s="1"/>
  <c r="A72" i="2" s="1"/>
  <c r="A73" i="2" s="1"/>
  <c r="A74" i="2" s="1"/>
  <c r="A75" i="2" s="1"/>
  <c r="B66" i="2"/>
  <c r="B67" i="2"/>
  <c r="B68" i="2" s="1"/>
  <c r="B69" i="2" s="1"/>
  <c r="B70" i="2" s="1"/>
  <c r="B71" i="2" s="1"/>
  <c r="B72" i="2" s="1"/>
  <c r="B73" i="2" s="1"/>
  <c r="B74" i="2" s="1"/>
  <c r="B75" i="2" s="1"/>
  <c r="A76" i="2"/>
  <c r="B76" i="2"/>
  <c r="A77" i="2"/>
  <c r="B77" i="2"/>
  <c r="A78" i="2"/>
  <c r="A79" i="2" s="1"/>
  <c r="A80" i="2" s="1"/>
  <c r="A81" i="2" s="1"/>
  <c r="A82" i="2" s="1"/>
  <c r="A83" i="2" s="1"/>
  <c r="A84" i="2" s="1"/>
  <c r="A85" i="2" s="1"/>
  <c r="A86" i="2" s="1"/>
  <c r="A87" i="2" s="1"/>
  <c r="B78" i="2"/>
  <c r="B79" i="2" s="1"/>
  <c r="B80" i="2" s="1"/>
  <c r="B81" i="2" s="1"/>
  <c r="B82" i="2" s="1"/>
  <c r="B83" i="2" s="1"/>
  <c r="B84" i="2" s="1"/>
  <c r="B85" i="2" s="1"/>
  <c r="B86" i="2" s="1"/>
  <c r="B87" i="2" s="1"/>
  <c r="A88" i="2"/>
  <c r="B88" i="2"/>
  <c r="A89" i="2"/>
  <c r="B89" i="2"/>
  <c r="A90" i="2"/>
  <c r="A91" i="2" s="1"/>
  <c r="A92" i="2" s="1"/>
  <c r="A93" i="2" s="1"/>
  <c r="A94" i="2" s="1"/>
  <c r="A95" i="2" s="1"/>
  <c r="A96" i="2" s="1"/>
  <c r="A97" i="2" s="1"/>
  <c r="A98" i="2" s="1"/>
  <c r="A99" i="2" s="1"/>
  <c r="B90" i="2"/>
  <c r="B91" i="2" s="1"/>
  <c r="B92" i="2" s="1"/>
  <c r="B93" i="2" s="1"/>
  <c r="B94" i="2" s="1"/>
  <c r="B95" i="2" s="1"/>
  <c r="B96" i="2" s="1"/>
  <c r="B97" i="2" s="1"/>
  <c r="B98" i="2" s="1"/>
  <c r="B99" i="2" s="1"/>
  <c r="A100" i="2"/>
  <c r="B100" i="2"/>
  <c r="A101" i="2"/>
  <c r="B101" i="2"/>
  <c r="A102" i="2"/>
  <c r="A103" i="2" s="1"/>
  <c r="A104" i="2" s="1"/>
  <c r="A105" i="2" s="1"/>
  <c r="A106" i="2" s="1"/>
  <c r="A107" i="2" s="1"/>
  <c r="A108" i="2" s="1"/>
  <c r="A109" i="2" s="1"/>
  <c r="A110" i="2" s="1"/>
  <c r="A111" i="2" s="1"/>
  <c r="B102" i="2"/>
  <c r="B103" i="2" s="1"/>
  <c r="B104" i="2" s="1"/>
  <c r="B105" i="2" s="1"/>
  <c r="B106" i="2"/>
  <c r="B107" i="2" s="1"/>
  <c r="B108" i="2" s="1"/>
  <c r="B109" i="2" s="1"/>
  <c r="B110" i="2" s="1"/>
  <c r="B111" i="2" s="1"/>
  <c r="A112" i="2"/>
  <c r="B112" i="2"/>
  <c r="A113" i="2"/>
  <c r="B113" i="2"/>
  <c r="A114" i="2"/>
  <c r="A115" i="2" s="1"/>
  <c r="A116" i="2" s="1"/>
  <c r="A117" i="2" s="1"/>
  <c r="A118" i="2" s="1"/>
  <c r="A119" i="2" s="1"/>
  <c r="A120" i="2" s="1"/>
  <c r="A121" i="2" s="1"/>
  <c r="A122" i="2" s="1"/>
  <c r="A123" i="2" s="1"/>
  <c r="B114" i="2"/>
  <c r="B115" i="2" s="1"/>
  <c r="B116" i="2" s="1"/>
  <c r="B117" i="2" s="1"/>
  <c r="B118" i="2" s="1"/>
  <c r="B119" i="2" s="1"/>
  <c r="B120" i="2" s="1"/>
  <c r="B121" i="2" s="1"/>
  <c r="B122" i="2" s="1"/>
  <c r="B123" i="2"/>
  <c r="A124" i="2"/>
  <c r="B124" i="2"/>
  <c r="A125" i="2"/>
  <c r="B125" i="2"/>
  <c r="A126" i="2"/>
  <c r="A127" i="2" s="1"/>
  <c r="A128" i="2" s="1"/>
  <c r="A129" i="2" s="1"/>
  <c r="A130" i="2" s="1"/>
  <c r="A131" i="2" s="1"/>
  <c r="A132" i="2" s="1"/>
  <c r="A133" i="2" s="1"/>
  <c r="A134" i="2" s="1"/>
  <c r="A135" i="2" s="1"/>
  <c r="B126" i="2"/>
  <c r="B127" i="2"/>
  <c r="B128" i="2" s="1"/>
  <c r="B129" i="2" s="1"/>
  <c r="B130" i="2"/>
  <c r="B131" i="2" s="1"/>
  <c r="B132" i="2" s="1"/>
  <c r="B133" i="2" s="1"/>
  <c r="B134" i="2"/>
  <c r="B135" i="2" s="1"/>
  <c r="A136" i="2"/>
  <c r="B136" i="2"/>
  <c r="A137" i="2"/>
  <c r="B137" i="2"/>
  <c r="A138" i="2"/>
  <c r="A139" i="2" s="1"/>
  <c r="A140" i="2" s="1"/>
  <c r="A141" i="2" s="1"/>
  <c r="A142" i="2" s="1"/>
  <c r="A143" i="2" s="1"/>
  <c r="A144" i="2" s="1"/>
  <c r="A145" i="2" s="1"/>
  <c r="A146" i="2" s="1"/>
  <c r="A147" i="2" s="1"/>
  <c r="B138" i="2"/>
  <c r="B139" i="2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A149" i="2"/>
  <c r="A150" i="2" s="1"/>
  <c r="A151" i="2" s="1"/>
  <c r="A152" i="2" s="1"/>
  <c r="A153" i="2" s="1"/>
  <c r="A154" i="2" s="1"/>
  <c r="B149" i="2"/>
  <c r="B150" i="2" s="1"/>
  <c r="B151" i="2" s="1"/>
  <c r="B152" i="2" s="1"/>
  <c r="B153" i="2" s="1"/>
  <c r="B154" i="2" s="1"/>
  <c r="B155" i="2" s="1"/>
  <c r="B156" i="2" s="1"/>
  <c r="A155" i="2"/>
  <c r="A156" i="2" s="1"/>
  <c r="A157" i="2" s="1"/>
  <c r="A158" i="2" s="1"/>
  <c r="A159" i="2" s="1"/>
  <c r="B157" i="2"/>
  <c r="B158" i="2" s="1"/>
  <c r="B159" i="2" s="1"/>
  <c r="A160" i="2"/>
  <c r="B160" i="2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1" i="2"/>
  <c r="B162" i="2" s="1"/>
  <c r="B163" i="2" s="1"/>
  <c r="B164" i="2" s="1"/>
  <c r="B165" i="2"/>
  <c r="B166" i="2" s="1"/>
  <c r="B167" i="2" s="1"/>
  <c r="B168" i="2" s="1"/>
  <c r="B169" i="2" s="1"/>
  <c r="B170" i="2" s="1"/>
  <c r="B171" i="2" s="1"/>
  <c r="A172" i="2"/>
  <c r="A173" i="2" s="1"/>
  <c r="B172" i="2"/>
  <c r="B173" i="2" s="1"/>
  <c r="A174" i="2"/>
  <c r="A175" i="2" s="1"/>
  <c r="B174" i="2"/>
  <c r="B175" i="2" s="1"/>
  <c r="B176" i="2" s="1"/>
  <c r="B177" i="2" s="1"/>
  <c r="B178" i="2" s="1"/>
  <c r="B179" i="2" s="1"/>
  <c r="B180" i="2" s="1"/>
  <c r="B181" i="2" s="1"/>
  <c r="B182" i="2" s="1"/>
  <c r="B183" i="2" s="1"/>
  <c r="A176" i="2"/>
  <c r="A177" i="2" s="1"/>
  <c r="A178" i="2"/>
  <c r="A179" i="2" s="1"/>
  <c r="A180" i="2" s="1"/>
  <c r="A181" i="2" s="1"/>
  <c r="A182" i="2" s="1"/>
  <c r="A183" i="2" s="1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7" i="2"/>
  <c r="A198" i="2" s="1"/>
  <c r="A199" i="2"/>
  <c r="A200" i="2" s="1"/>
  <c r="A201" i="2" s="1"/>
  <c r="A202" i="2" s="1"/>
  <c r="A203" i="2" s="1"/>
  <c r="A204" i="2" s="1"/>
  <c r="A205" i="2" s="1"/>
  <c r="A206" i="2" s="1"/>
  <c r="A207" i="2" s="1"/>
  <c r="A208" i="2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A220" i="2"/>
  <c r="A221" i="2" s="1"/>
  <c r="B220" i="2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22" i="2"/>
  <c r="A223" i="2" s="1"/>
  <c r="A224" i="2" s="1"/>
  <c r="A225" i="2" s="1"/>
  <c r="A226" i="2" s="1"/>
  <c r="A227" i="2" s="1"/>
  <c r="A228" i="2" s="1"/>
  <c r="A229" i="2" s="1"/>
  <c r="A230" i="2" s="1"/>
  <c r="A231" i="2" s="1"/>
  <c r="A232" i="2"/>
  <c r="B232" i="2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3" i="2"/>
  <c r="B234" i="2" s="1"/>
  <c r="B235" i="2"/>
  <c r="B236" i="2" s="1"/>
  <c r="B237" i="2" s="1"/>
  <c r="B238" i="2" s="1"/>
  <c r="B239" i="2" s="1"/>
  <c r="B240" i="2" s="1"/>
  <c r="B241" i="2" s="1"/>
  <c r="B242" i="2" s="1"/>
  <c r="B243" i="2" s="1"/>
  <c r="A3" i="1"/>
  <c r="B3" i="1"/>
  <c r="B4" i="1" s="1"/>
  <c r="B5" i="1" s="1"/>
  <c r="B6" i="1" s="1"/>
  <c r="B7" i="1" s="1"/>
  <c r="B8" i="1" s="1"/>
  <c r="B9" i="1" s="1"/>
  <c r="C3" i="1"/>
  <c r="A4" i="1"/>
  <c r="A5" i="1" s="1"/>
  <c r="A6" i="1" s="1"/>
  <c r="C4" i="1"/>
  <c r="C5" i="1"/>
  <c r="C6" i="1"/>
  <c r="A7" i="1"/>
  <c r="A8" i="1" s="1"/>
  <c r="A9" i="1" s="1"/>
  <c r="A10" i="1" s="1"/>
  <c r="A11" i="1" s="1"/>
  <c r="A12" i="1" s="1"/>
  <c r="A13" i="1" s="1"/>
  <c r="A14" i="1" s="1"/>
  <c r="C7" i="1"/>
  <c r="C8" i="1"/>
  <c r="C9" i="1"/>
  <c r="B10" i="1"/>
  <c r="B11" i="1" s="1"/>
  <c r="B12" i="1" s="1"/>
  <c r="B13" i="1" s="1"/>
  <c r="B14" i="1" s="1"/>
  <c r="C10" i="1"/>
  <c r="C11" i="1"/>
  <c r="C12" i="1"/>
  <c r="C13" i="1"/>
  <c r="C14" i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5" i="1"/>
  <c r="B16" i="1" s="1"/>
  <c r="B17" i="1" s="1"/>
  <c r="C15" i="1"/>
  <c r="C16" i="1"/>
  <c r="C17" i="1"/>
  <c r="B18" i="1"/>
  <c r="B19" i="1" s="1"/>
  <c r="B20" i="1" s="1"/>
  <c r="B21" i="1" s="1"/>
  <c r="B22" i="1" s="1"/>
  <c r="B23" i="1" s="1"/>
  <c r="B24" i="1" s="1"/>
  <c r="B25" i="1" s="1"/>
  <c r="B26" i="1" s="1"/>
  <c r="C18" i="1"/>
  <c r="C19" i="1"/>
  <c r="C20" i="1"/>
  <c r="C21" i="1"/>
  <c r="C22" i="1"/>
  <c r="C23" i="1"/>
  <c r="C24" i="1"/>
  <c r="C25" i="1"/>
  <c r="C26" i="1"/>
  <c r="A27" i="1"/>
  <c r="B27" i="1"/>
  <c r="B28" i="1" s="1"/>
  <c r="B29" i="1" s="1"/>
  <c r="B30" i="1" s="1"/>
  <c r="B31" i="1" s="1"/>
  <c r="B32" i="1" s="1"/>
  <c r="B33" i="1" s="1"/>
  <c r="C27" i="1"/>
  <c r="A28" i="1"/>
  <c r="A29" i="1" s="1"/>
  <c r="A30" i="1" s="1"/>
  <c r="C28" i="1"/>
  <c r="C29" i="1"/>
  <c r="C30" i="1"/>
  <c r="A31" i="1"/>
  <c r="A32" i="1" s="1"/>
  <c r="A33" i="1" s="1"/>
  <c r="A34" i="1" s="1"/>
  <c r="A35" i="1" s="1"/>
  <c r="A36" i="1" s="1"/>
  <c r="A37" i="1" s="1"/>
  <c r="A38" i="1" s="1"/>
  <c r="C31" i="1"/>
  <c r="C32" i="1"/>
  <c r="C33" i="1"/>
  <c r="B34" i="1"/>
  <c r="B35" i="1" s="1"/>
  <c r="B36" i="1" s="1"/>
  <c r="B37" i="1" s="1"/>
  <c r="B38" i="1" s="1"/>
  <c r="C34" i="1"/>
  <c r="C35" i="1"/>
  <c r="C36" i="1"/>
  <c r="C37" i="1"/>
  <c r="C38" i="1"/>
  <c r="A39" i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39" i="1"/>
  <c r="B40" i="1" s="1"/>
  <c r="B41" i="1" s="1"/>
  <c r="C39" i="1"/>
  <c r="C40" i="1"/>
  <c r="C41" i="1"/>
  <c r="B42" i="1"/>
  <c r="B43" i="1" s="1"/>
  <c r="B44" i="1" s="1"/>
  <c r="B45" i="1" s="1"/>
  <c r="B46" i="1" s="1"/>
  <c r="B47" i="1" s="1"/>
  <c r="B48" i="1" s="1"/>
  <c r="B49" i="1" s="1"/>
  <c r="B50" i="1" s="1"/>
  <c r="C42" i="1"/>
  <c r="C43" i="1"/>
  <c r="C44" i="1"/>
  <c r="C45" i="1"/>
  <c r="C46" i="1"/>
  <c r="C47" i="1"/>
  <c r="C48" i="1"/>
  <c r="C49" i="1"/>
  <c r="C50" i="1"/>
  <c r="A51" i="1"/>
  <c r="B51" i="1"/>
  <c r="B52" i="1" s="1"/>
  <c r="B53" i="1" s="1"/>
  <c r="B54" i="1" s="1"/>
  <c r="B55" i="1" s="1"/>
  <c r="B56" i="1" s="1"/>
  <c r="B57" i="1" s="1"/>
  <c r="C51" i="1"/>
  <c r="A52" i="1"/>
  <c r="A53" i="1" s="1"/>
  <c r="A54" i="1" s="1"/>
  <c r="C52" i="1"/>
  <c r="C53" i="1"/>
  <c r="C54" i="1"/>
  <c r="A55" i="1"/>
  <c r="A56" i="1" s="1"/>
  <c r="A57" i="1" s="1"/>
  <c r="A58" i="1" s="1"/>
  <c r="A59" i="1" s="1"/>
  <c r="A60" i="1" s="1"/>
  <c r="A61" i="1" s="1"/>
  <c r="A62" i="1" s="1"/>
  <c r="C55" i="1"/>
  <c r="C56" i="1"/>
  <c r="C57" i="1"/>
  <c r="B58" i="1"/>
  <c r="B59" i="1" s="1"/>
  <c r="B60" i="1" s="1"/>
  <c r="B61" i="1" s="1"/>
  <c r="B62" i="1" s="1"/>
  <c r="C58" i="1"/>
  <c r="C59" i="1"/>
  <c r="C60" i="1"/>
  <c r="C61" i="1"/>
  <c r="C62" i="1"/>
  <c r="A63" i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3" i="1"/>
  <c r="B64" i="1" s="1"/>
  <c r="B65" i="1" s="1"/>
  <c r="C63" i="1"/>
  <c r="C64" i="1"/>
  <c r="C65" i="1"/>
  <c r="B66" i="1"/>
  <c r="B67" i="1" s="1"/>
  <c r="B68" i="1" s="1"/>
  <c r="B69" i="1" s="1"/>
  <c r="B70" i="1" s="1"/>
  <c r="B71" i="1" s="1"/>
  <c r="B72" i="1" s="1"/>
  <c r="B73" i="1" s="1"/>
  <c r="B74" i="1" s="1"/>
  <c r="C66" i="1"/>
  <c r="C67" i="1"/>
  <c r="C68" i="1"/>
  <c r="C69" i="1"/>
  <c r="C70" i="1"/>
  <c r="C71" i="1"/>
  <c r="C72" i="1"/>
  <c r="C73" i="1"/>
  <c r="C74" i="1"/>
  <c r="A75" i="1"/>
  <c r="B75" i="1"/>
  <c r="B76" i="1" s="1"/>
  <c r="B77" i="1" s="1"/>
  <c r="B78" i="1" s="1"/>
  <c r="B79" i="1" s="1"/>
  <c r="B80" i="1" s="1"/>
  <c r="B81" i="1" s="1"/>
  <c r="C75" i="1"/>
  <c r="A76" i="1"/>
  <c r="A77" i="1" s="1"/>
  <c r="A78" i="1" s="1"/>
  <c r="C76" i="1"/>
  <c r="C77" i="1"/>
  <c r="C78" i="1"/>
  <c r="A79" i="1"/>
  <c r="A80" i="1" s="1"/>
  <c r="A81" i="1" s="1"/>
  <c r="A82" i="1" s="1"/>
  <c r="A83" i="1" s="1"/>
  <c r="A84" i="1" s="1"/>
  <c r="A85" i="1" s="1"/>
  <c r="A86" i="1" s="1"/>
  <c r="C79" i="1"/>
  <c r="C80" i="1"/>
  <c r="C81" i="1"/>
  <c r="B82" i="1"/>
  <c r="B83" i="1" s="1"/>
  <c r="B84" i="1" s="1"/>
  <c r="B85" i="1" s="1"/>
  <c r="B86" i="1" s="1"/>
  <c r="C82" i="1"/>
  <c r="C83" i="1"/>
  <c r="C84" i="1"/>
  <c r="C85" i="1"/>
  <c r="C86" i="1"/>
  <c r="A87" i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B87" i="1"/>
  <c r="B88" i="1" s="1"/>
  <c r="B89" i="1" s="1"/>
  <c r="C87" i="1"/>
  <c r="C88" i="1"/>
  <c r="C89" i="1"/>
  <c r="B90" i="1"/>
  <c r="B91" i="1" s="1"/>
  <c r="B92" i="1" s="1"/>
  <c r="B93" i="1" s="1"/>
  <c r="B94" i="1" s="1"/>
  <c r="B95" i="1" s="1"/>
  <c r="B96" i="1" s="1"/>
  <c r="B97" i="1" s="1"/>
  <c r="B98" i="1" s="1"/>
  <c r="C90" i="1"/>
  <c r="C91" i="1"/>
  <c r="C92" i="1"/>
  <c r="C93" i="1"/>
  <c r="C94" i="1"/>
  <c r="C95" i="1"/>
  <c r="C96" i="1"/>
  <c r="C97" i="1"/>
  <c r="C98" i="1"/>
  <c r="A99" i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A100" i="1"/>
  <c r="A101" i="1" s="1"/>
  <c r="A102" i="1" s="1"/>
  <c r="C100" i="1"/>
  <c r="C101" i="1"/>
  <c r="C102" i="1"/>
  <c r="A103" i="1"/>
  <c r="A104" i="1" s="1"/>
  <c r="A105" i="1" s="1"/>
  <c r="A106" i="1" s="1"/>
  <c r="A107" i="1" s="1"/>
  <c r="A108" i="1" s="1"/>
  <c r="A109" i="1" s="1"/>
  <c r="A110" i="1" s="1"/>
  <c r="C103" i="1"/>
  <c r="C104" i="1"/>
  <c r="C105" i="1"/>
  <c r="C106" i="1"/>
  <c r="C107" i="1"/>
  <c r="C108" i="1"/>
  <c r="C109" i="1"/>
  <c r="C110" i="1"/>
  <c r="A111" i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1" i="1"/>
  <c r="B112" i="1" s="1"/>
  <c r="B113" i="1" s="1"/>
  <c r="C111" i="1"/>
  <c r="C112" i="1"/>
  <c r="C113" i="1"/>
  <c r="B114" i="1"/>
  <c r="B115" i="1" s="1"/>
  <c r="B116" i="1" s="1"/>
  <c r="B117" i="1" s="1"/>
  <c r="B118" i="1" s="1"/>
  <c r="B119" i="1" s="1"/>
  <c r="B120" i="1" s="1"/>
  <c r="B121" i="1" s="1"/>
  <c r="B122" i="1" s="1"/>
  <c r="C114" i="1"/>
  <c r="C115" i="1"/>
  <c r="C116" i="1"/>
  <c r="C117" i="1"/>
  <c r="C118" i="1"/>
  <c r="C119" i="1"/>
  <c r="C120" i="1"/>
  <c r="C121" i="1"/>
  <c r="C122" i="1"/>
  <c r="A123" i="1"/>
  <c r="B123" i="1"/>
  <c r="B124" i="1" s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3" i="1"/>
  <c r="A124" i="1"/>
  <c r="C124" i="1"/>
  <c r="A125" i="1"/>
  <c r="C125" i="1"/>
  <c r="A126" i="1"/>
  <c r="C126" i="1"/>
  <c r="A127" i="1"/>
  <c r="A128" i="1" s="1"/>
  <c r="A129" i="1" s="1"/>
  <c r="A130" i="1" s="1"/>
  <c r="A131" i="1" s="1"/>
  <c r="A132" i="1" s="1"/>
  <c r="A133" i="1" s="1"/>
  <c r="A134" i="1" s="1"/>
  <c r="C127" i="1"/>
  <c r="C128" i="1"/>
  <c r="C129" i="1"/>
  <c r="C130" i="1"/>
  <c r="C131" i="1"/>
  <c r="C132" i="1"/>
  <c r="C133" i="1"/>
  <c r="C134" i="1"/>
  <c r="A135" i="1"/>
  <c r="A136" i="1" s="1"/>
  <c r="A137" i="1" s="1"/>
  <c r="A138" i="1" s="1"/>
  <c r="A139" i="1" s="1"/>
  <c r="A140" i="1" s="1"/>
  <c r="A141" i="1" s="1"/>
  <c r="A142" i="1" s="1"/>
  <c r="B135" i="1"/>
  <c r="C135" i="1"/>
  <c r="B136" i="1"/>
  <c r="C136" i="1"/>
  <c r="B137" i="1"/>
  <c r="C137" i="1"/>
  <c r="B138" i="1"/>
  <c r="B139" i="1" s="1"/>
  <c r="B140" i="1" s="1"/>
  <c r="B141" i="1" s="1"/>
  <c r="B142" i="1" s="1"/>
  <c r="B143" i="1" s="1"/>
  <c r="B144" i="1" s="1"/>
  <c r="B145" i="1" s="1"/>
  <c r="C138" i="1"/>
  <c r="C139" i="1"/>
  <c r="C140" i="1"/>
  <c r="C141" i="1"/>
  <c r="C142" i="1"/>
  <c r="A143" i="1"/>
  <c r="A144" i="1" s="1"/>
  <c r="A145" i="1" s="1"/>
  <c r="A146" i="1" s="1"/>
  <c r="C143" i="1"/>
  <c r="C144" i="1"/>
  <c r="C145" i="1"/>
  <c r="B146" i="1"/>
  <c r="C146" i="1"/>
  <c r="A147" i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A148" i="1"/>
  <c r="C148" i="1"/>
  <c r="A149" i="1"/>
  <c r="A150" i="1" s="1"/>
  <c r="A151" i="1" s="1"/>
  <c r="A152" i="1" s="1"/>
  <c r="C149" i="1"/>
  <c r="C150" i="1"/>
  <c r="C151" i="1"/>
  <c r="C152" i="1"/>
  <c r="A153" i="1"/>
  <c r="A154" i="1" s="1"/>
  <c r="A155" i="1" s="1"/>
  <c r="A156" i="1" s="1"/>
  <c r="C153" i="1"/>
  <c r="C154" i="1"/>
  <c r="C155" i="1"/>
  <c r="C156" i="1"/>
  <c r="A157" i="1"/>
  <c r="A158" i="1" s="1"/>
  <c r="C157" i="1"/>
  <c r="C158" i="1"/>
  <c r="A159" i="1"/>
  <c r="B159" i="1"/>
  <c r="B160" i="1" s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59" i="1"/>
  <c r="A160" i="1"/>
  <c r="C160" i="1"/>
  <c r="A161" i="1"/>
  <c r="C161" i="1"/>
  <c r="A162" i="1"/>
  <c r="A163" i="1" s="1"/>
  <c r="A164" i="1" s="1"/>
  <c r="A165" i="1" s="1"/>
  <c r="A166" i="1" s="1"/>
  <c r="A167" i="1" s="1"/>
  <c r="A168" i="1" s="1"/>
  <c r="A169" i="1" s="1"/>
  <c r="A170" i="1" s="1"/>
  <c r="C162" i="1"/>
  <c r="C163" i="1"/>
  <c r="C164" i="1"/>
  <c r="C165" i="1"/>
  <c r="C166" i="1"/>
  <c r="C167" i="1"/>
  <c r="C168" i="1"/>
  <c r="C169" i="1"/>
  <c r="C170" i="1"/>
  <c r="A171" i="1"/>
  <c r="B171" i="1"/>
  <c r="C171" i="1"/>
  <c r="A172" i="1"/>
  <c r="B172" i="1"/>
  <c r="B173" i="1" s="1"/>
  <c r="B174" i="1" s="1"/>
  <c r="B175" i="1" s="1"/>
  <c r="C172" i="1"/>
  <c r="A173" i="1"/>
  <c r="C173" i="1"/>
  <c r="A174" i="1"/>
  <c r="A175" i="1" s="1"/>
  <c r="A176" i="1" s="1"/>
  <c r="A177" i="1" s="1"/>
  <c r="C174" i="1"/>
  <c r="C175" i="1"/>
  <c r="B176" i="1"/>
  <c r="B177" i="1" s="1"/>
  <c r="B178" i="1" s="1"/>
  <c r="C176" i="1"/>
  <c r="C177" i="1"/>
  <c r="A178" i="1"/>
  <c r="A179" i="1" s="1"/>
  <c r="A180" i="1" s="1"/>
  <c r="C178" i="1"/>
  <c r="B179" i="1"/>
  <c r="B180" i="1" s="1"/>
  <c r="B181" i="1" s="1"/>
  <c r="B182" i="1" s="1"/>
  <c r="C179" i="1"/>
  <c r="C180" i="1"/>
  <c r="A181" i="1"/>
  <c r="A182" i="1" s="1"/>
  <c r="C181" i="1"/>
  <c r="C182" i="1"/>
  <c r="A183" i="1"/>
  <c r="B183" i="1"/>
  <c r="B184" i="1" s="1"/>
  <c r="B185" i="1" s="1"/>
  <c r="B186" i="1" s="1"/>
  <c r="C183" i="1"/>
  <c r="A184" i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C184" i="1"/>
  <c r="C185" i="1"/>
  <c r="C186" i="1"/>
  <c r="B187" i="1"/>
  <c r="B188" i="1" s="1"/>
  <c r="B189" i="1" s="1"/>
  <c r="B190" i="1" s="1"/>
  <c r="B191" i="1" s="1"/>
  <c r="B192" i="1" s="1"/>
  <c r="B193" i="1" s="1"/>
  <c r="B194" i="1" s="1"/>
  <c r="C187" i="1"/>
  <c r="C188" i="1"/>
  <c r="C189" i="1"/>
  <c r="C190" i="1"/>
  <c r="C191" i="1"/>
  <c r="C192" i="1"/>
  <c r="C193" i="1"/>
  <c r="C194" i="1"/>
  <c r="A195" i="1"/>
  <c r="B195" i="1"/>
  <c r="C195" i="1"/>
  <c r="A196" i="1"/>
  <c r="B196" i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6" i="1"/>
  <c r="A197" i="1"/>
  <c r="C197" i="1"/>
  <c r="A198" i="1"/>
  <c r="A199" i="1" s="1"/>
  <c r="A200" i="1" s="1"/>
  <c r="A201" i="1" s="1"/>
  <c r="C198" i="1"/>
  <c r="C199" i="1"/>
  <c r="C200" i="1"/>
  <c r="C201" i="1"/>
  <c r="A202" i="1"/>
  <c r="A203" i="1" s="1"/>
  <c r="A204" i="1" s="1"/>
  <c r="A205" i="1" s="1"/>
  <c r="C202" i="1"/>
  <c r="C203" i="1"/>
  <c r="C204" i="1"/>
  <c r="C205" i="1"/>
  <c r="A206" i="1"/>
  <c r="C206" i="1"/>
  <c r="A207" i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7" i="1"/>
  <c r="C207" i="1"/>
  <c r="B208" i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8" i="1"/>
  <c r="C209" i="1"/>
  <c r="C210" i="1"/>
  <c r="C211" i="1"/>
  <c r="C212" i="1"/>
  <c r="C213" i="1"/>
  <c r="C214" i="1"/>
  <c r="C215" i="1"/>
  <c r="C216" i="1"/>
  <c r="C217" i="1"/>
  <c r="C218" i="1"/>
  <c r="A219" i="1"/>
  <c r="A220" i="1" s="1"/>
  <c r="A221" i="1" s="1"/>
  <c r="B219" i="1"/>
  <c r="B220" i="1" s="1"/>
  <c r="B221" i="1" s="1"/>
  <c r="B222" i="1" s="1"/>
  <c r="C219" i="1"/>
  <c r="C220" i="1"/>
  <c r="C221" i="1"/>
  <c r="A222" i="1"/>
  <c r="C222" i="1"/>
  <c r="A223" i="1"/>
  <c r="B223" i="1"/>
  <c r="B224" i="1" s="1"/>
  <c r="B225" i="1" s="1"/>
  <c r="B226" i="1" s="1"/>
  <c r="B227" i="1" s="1"/>
  <c r="B228" i="1" s="1"/>
  <c r="B229" i="1" s="1"/>
  <c r="B230" i="1" s="1"/>
  <c r="C223" i="1"/>
  <c r="A224" i="1"/>
  <c r="C224" i="1"/>
  <c r="A225" i="1"/>
  <c r="C225" i="1"/>
  <c r="A226" i="1"/>
  <c r="A227" i="1" s="1"/>
  <c r="A228" i="1" s="1"/>
  <c r="A229" i="1" s="1"/>
  <c r="A230" i="1" s="1"/>
  <c r="C226" i="1"/>
  <c r="C227" i="1"/>
  <c r="C228" i="1"/>
  <c r="C229" i="1"/>
  <c r="C230" i="1"/>
  <c r="A231" i="1"/>
  <c r="B231" i="1"/>
  <c r="C231" i="1"/>
  <c r="A232" i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B232" i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2" i="1"/>
  <c r="C233" i="1"/>
  <c r="C234" i="1"/>
  <c r="C235" i="1"/>
  <c r="C236" i="1"/>
  <c r="C237" i="1"/>
  <c r="C238" i="1"/>
  <c r="C239" i="1"/>
  <c r="C240" i="1"/>
  <c r="C241" i="1"/>
  <c r="C242" i="1"/>
  <c r="AQ3" i="13" l="1"/>
  <c r="AT118" i="2"/>
  <c r="AU118" i="2"/>
  <c r="AT94" i="2"/>
  <c r="AU94" i="2"/>
  <c r="AT70" i="2"/>
  <c r="AU70" i="2"/>
  <c r="AT46" i="2"/>
  <c r="AU46" i="2"/>
  <c r="AT22" i="2"/>
  <c r="AU22" i="2"/>
  <c r="AT102" i="2"/>
  <c r="AU102" i="2"/>
  <c r="AT78" i="2"/>
  <c r="AU78" i="2"/>
  <c r="AT54" i="2"/>
  <c r="AU54" i="2"/>
  <c r="AT30" i="2"/>
  <c r="AU30" i="2"/>
  <c r="AT6" i="2"/>
  <c r="AU6" i="2"/>
  <c r="AT134" i="2"/>
  <c r="AU134" i="2"/>
  <c r="AT142" i="2"/>
  <c r="AU142" i="2"/>
  <c r="AT110" i="2"/>
  <c r="AU110" i="2"/>
  <c r="AT86" i="2"/>
  <c r="AU86" i="2"/>
  <c r="AT62" i="2"/>
  <c r="AU62" i="2"/>
  <c r="AT38" i="2"/>
  <c r="AU38" i="2"/>
  <c r="AT14" i="2"/>
  <c r="AU14" i="2"/>
  <c r="AT145" i="2"/>
  <c r="AU145" i="2"/>
  <c r="AT121" i="2"/>
  <c r="AU121" i="2"/>
  <c r="AT113" i="2"/>
  <c r="AU113" i="2"/>
  <c r="AT105" i="2"/>
  <c r="AU105" i="2"/>
  <c r="AT97" i="2"/>
  <c r="AU97" i="2"/>
  <c r="AT89" i="2"/>
  <c r="AU89" i="2"/>
  <c r="AT81" i="2"/>
  <c r="AU81" i="2"/>
  <c r="AT73" i="2"/>
  <c r="AU73" i="2"/>
  <c r="AT65" i="2"/>
  <c r="AU65" i="2"/>
  <c r="AT57" i="2"/>
  <c r="AU57" i="2"/>
  <c r="AT49" i="2"/>
  <c r="AU49" i="2"/>
  <c r="AT41" i="2"/>
  <c r="AU41" i="2"/>
  <c r="AT33" i="2"/>
  <c r="AU33" i="2"/>
  <c r="AT25" i="2"/>
  <c r="AU25" i="2"/>
  <c r="AT17" i="2"/>
  <c r="AU17" i="2"/>
  <c r="AT9" i="2"/>
  <c r="AU9" i="2"/>
  <c r="AT140" i="2"/>
  <c r="AU140" i="2"/>
  <c r="AT116" i="2"/>
  <c r="AU116" i="2"/>
  <c r="AT108" i="2"/>
  <c r="AU108" i="2"/>
  <c r="AT100" i="2"/>
  <c r="AU100" i="2"/>
  <c r="AT92" i="2"/>
  <c r="AU92" i="2"/>
  <c r="AT84" i="2"/>
  <c r="AU84" i="2"/>
  <c r="AT76" i="2"/>
  <c r="AU76" i="2"/>
  <c r="AT68" i="2"/>
  <c r="AU68" i="2"/>
  <c r="AT60" i="2"/>
  <c r="AU60" i="2"/>
  <c r="AT52" i="2"/>
  <c r="AU52" i="2"/>
  <c r="AT44" i="2"/>
  <c r="AU44" i="2"/>
  <c r="AT36" i="2"/>
  <c r="AU36" i="2"/>
  <c r="AT28" i="2"/>
  <c r="AU28" i="2"/>
  <c r="AT20" i="2"/>
  <c r="AU20" i="2"/>
  <c r="AT12" i="2"/>
  <c r="AU12" i="2"/>
  <c r="AT4" i="2"/>
  <c r="AU4" i="2"/>
  <c r="GA238" i="1"/>
  <c r="GB238" i="1"/>
  <c r="D238" i="1" s="1"/>
  <c r="GB234" i="1"/>
  <c r="D234" i="1" s="1"/>
  <c r="GA234" i="1"/>
  <c r="AT103" i="2"/>
  <c r="AU103" i="2"/>
  <c r="AT7" i="2"/>
  <c r="AU7" i="2"/>
  <c r="GA227" i="1"/>
  <c r="GB227" i="1"/>
  <c r="D227" i="1" s="1"/>
  <c r="GB215" i="1"/>
  <c r="D215" i="1" s="1"/>
  <c r="GA215" i="1"/>
  <c r="GB224" i="1"/>
  <c r="D224" i="1" s="1"/>
  <c r="GA224" i="1"/>
  <c r="GA242" i="1"/>
  <c r="GB242" i="1"/>
  <c r="D242" i="1" s="1"/>
  <c r="GA241" i="1"/>
  <c r="GB241" i="1"/>
  <c r="D241" i="1" s="1"/>
  <c r="GA237" i="1"/>
  <c r="GB237" i="1"/>
  <c r="D237" i="1" s="1"/>
  <c r="GA233" i="1"/>
  <c r="GB233" i="1"/>
  <c r="D233" i="1" s="1"/>
  <c r="GB211" i="1"/>
  <c r="D211" i="1" s="1"/>
  <c r="GA211" i="1"/>
  <c r="GB190" i="1"/>
  <c r="D190" i="1" s="1"/>
  <c r="GA190" i="1"/>
  <c r="AT31" i="2"/>
  <c r="AU31" i="2"/>
  <c r="GA226" i="1"/>
  <c r="GB226" i="1"/>
  <c r="D226" i="1" s="1"/>
  <c r="GB207" i="1"/>
  <c r="D207" i="1" s="1"/>
  <c r="GA207" i="1"/>
  <c r="GB186" i="1"/>
  <c r="D186" i="1" s="1"/>
  <c r="GA186" i="1"/>
  <c r="GB228" i="1"/>
  <c r="D228" i="1" s="1"/>
  <c r="GA228" i="1"/>
  <c r="GA240" i="1"/>
  <c r="GB240" i="1"/>
  <c r="D240" i="1" s="1"/>
  <c r="GA236" i="1"/>
  <c r="GB236" i="1"/>
  <c r="D236" i="1" s="1"/>
  <c r="GA232" i="1"/>
  <c r="GB232" i="1"/>
  <c r="D232" i="1" s="1"/>
  <c r="GA230" i="1"/>
  <c r="GB230" i="1"/>
  <c r="D230" i="1" s="1"/>
  <c r="AT55" i="2"/>
  <c r="AU55" i="2"/>
  <c r="GB229" i="1"/>
  <c r="D229" i="1" s="1"/>
  <c r="GA229" i="1"/>
  <c r="GA225" i="1"/>
  <c r="GB225" i="1"/>
  <c r="D225" i="1" s="1"/>
  <c r="GB162" i="1"/>
  <c r="D162" i="1" s="1"/>
  <c r="GA162" i="1"/>
  <c r="GB239" i="1"/>
  <c r="D239" i="1" s="1"/>
  <c r="GA239" i="1"/>
  <c r="GB235" i="1"/>
  <c r="D235" i="1" s="1"/>
  <c r="GA235" i="1"/>
  <c r="GB231" i="1"/>
  <c r="D231" i="1" s="1"/>
  <c r="GA231" i="1"/>
  <c r="AT79" i="2"/>
  <c r="AU79" i="2"/>
  <c r="GA221" i="1"/>
  <c r="GB221" i="1"/>
  <c r="D221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A179" i="1"/>
  <c r="GB179" i="1"/>
  <c r="D179" i="1" s="1"/>
  <c r="GA214" i="1"/>
  <c r="GB214" i="1"/>
  <c r="D214" i="1" s="1"/>
  <c r="GA210" i="1"/>
  <c r="GB210" i="1"/>
  <c r="D210" i="1" s="1"/>
  <c r="GA193" i="1"/>
  <c r="GB193" i="1"/>
  <c r="D193" i="1" s="1"/>
  <c r="GA189" i="1"/>
  <c r="GB189" i="1"/>
  <c r="D189" i="1" s="1"/>
  <c r="GA185" i="1"/>
  <c r="GB185" i="1"/>
  <c r="D185" i="1" s="1"/>
  <c r="AT135" i="2"/>
  <c r="AU135" i="2"/>
  <c r="AV126" i="2"/>
  <c r="AW126" i="2"/>
  <c r="F126" i="2"/>
  <c r="GB125" i="1"/>
  <c r="D125" i="1" s="1"/>
  <c r="D126" i="2" s="1"/>
  <c r="GA125" i="1"/>
  <c r="G127" i="2"/>
  <c r="G119" i="2"/>
  <c r="AV118" i="2"/>
  <c r="AW118" i="2"/>
  <c r="F118" i="2"/>
  <c r="GB117" i="1"/>
  <c r="D117" i="1" s="1"/>
  <c r="D118" i="2" s="1"/>
  <c r="GA117" i="1"/>
  <c r="G95" i="2"/>
  <c r="AV94" i="2"/>
  <c r="AW94" i="2"/>
  <c r="F94" i="2"/>
  <c r="GB93" i="1"/>
  <c r="D93" i="1" s="1"/>
  <c r="D94" i="2" s="1"/>
  <c r="GA93" i="1"/>
  <c r="GB69" i="1"/>
  <c r="D69" i="1" s="1"/>
  <c r="D70" i="2" s="1"/>
  <c r="GA69" i="1"/>
  <c r="G71" i="2"/>
  <c r="AV70" i="2"/>
  <c r="AW70" i="2"/>
  <c r="F70" i="2"/>
  <c r="GB45" i="1"/>
  <c r="D45" i="1" s="1"/>
  <c r="D46" i="2" s="1"/>
  <c r="GA45" i="1"/>
  <c r="AV46" i="2"/>
  <c r="AW46" i="2"/>
  <c r="F46" i="2"/>
  <c r="G47" i="2"/>
  <c r="GB21" i="1"/>
  <c r="D21" i="1" s="1"/>
  <c r="D22" i="2" s="1"/>
  <c r="GA21" i="1"/>
  <c r="G23" i="2"/>
  <c r="AV22" i="2"/>
  <c r="AW22" i="2"/>
  <c r="F22" i="2"/>
  <c r="GA220" i="1"/>
  <c r="GB220" i="1"/>
  <c r="D220" i="1" s="1"/>
  <c r="GA218" i="1"/>
  <c r="GB218" i="1"/>
  <c r="D218" i="1" s="1"/>
  <c r="GA203" i="1"/>
  <c r="GB203" i="1"/>
  <c r="D203" i="1" s="1"/>
  <c r="GA199" i="1"/>
  <c r="GB199" i="1"/>
  <c r="D199" i="1" s="1"/>
  <c r="GA195" i="1"/>
  <c r="GB195" i="1"/>
  <c r="D195" i="1" s="1"/>
  <c r="AT143" i="2"/>
  <c r="AU143" i="2"/>
  <c r="GB101" i="1"/>
  <c r="D101" i="1" s="1"/>
  <c r="D102" i="2" s="1"/>
  <c r="GA101" i="1"/>
  <c r="G103" i="2"/>
  <c r="AV102" i="2"/>
  <c r="AW102" i="2"/>
  <c r="F102" i="2"/>
  <c r="G79" i="2"/>
  <c r="AV78" i="2"/>
  <c r="AW78" i="2"/>
  <c r="F78" i="2"/>
  <c r="GB77" i="1"/>
  <c r="D77" i="1" s="1"/>
  <c r="D78" i="2" s="1"/>
  <c r="GA77" i="1"/>
  <c r="GB53" i="1"/>
  <c r="D53" i="1" s="1"/>
  <c r="D54" i="2" s="1"/>
  <c r="GA53" i="1"/>
  <c r="G55" i="2"/>
  <c r="AV54" i="2"/>
  <c r="AW54" i="2"/>
  <c r="F54" i="2"/>
  <c r="GB29" i="1"/>
  <c r="D29" i="1" s="1"/>
  <c r="D30" i="2" s="1"/>
  <c r="GA29" i="1"/>
  <c r="AV30" i="2"/>
  <c r="AW30" i="2"/>
  <c r="F30" i="2"/>
  <c r="G31" i="2"/>
  <c r="GB5" i="1"/>
  <c r="D5" i="1" s="1"/>
  <c r="D6" i="2" s="1"/>
  <c r="GA5" i="1"/>
  <c r="G7" i="2"/>
  <c r="AV6" i="2"/>
  <c r="AW6" i="2"/>
  <c r="F6" i="2"/>
  <c r="GA217" i="1"/>
  <c r="GB217" i="1"/>
  <c r="D217" i="1" s="1"/>
  <c r="GA213" i="1"/>
  <c r="GB213" i="1"/>
  <c r="D213" i="1" s="1"/>
  <c r="GA209" i="1"/>
  <c r="GB209" i="1"/>
  <c r="D209" i="1" s="1"/>
  <c r="GA192" i="1"/>
  <c r="GB192" i="1"/>
  <c r="D192" i="1" s="1"/>
  <c r="GA188" i="1"/>
  <c r="GB188" i="1"/>
  <c r="D188" i="1" s="1"/>
  <c r="GA184" i="1"/>
  <c r="GB184" i="1"/>
  <c r="D184" i="1" s="1"/>
  <c r="GA182" i="1"/>
  <c r="GB182" i="1"/>
  <c r="D182" i="1" s="1"/>
  <c r="GA175" i="1"/>
  <c r="GB175" i="1"/>
  <c r="D175" i="1" s="1"/>
  <c r="AT111" i="2"/>
  <c r="AU111" i="2"/>
  <c r="AT87" i="2"/>
  <c r="AU87" i="2"/>
  <c r="AT63" i="2"/>
  <c r="AU63" i="2"/>
  <c r="AT39" i="2"/>
  <c r="AU39" i="2"/>
  <c r="AT15" i="2"/>
  <c r="AU15" i="2"/>
  <c r="GB223" i="1"/>
  <c r="D223" i="1" s="1"/>
  <c r="GA223" i="1"/>
  <c r="GA219" i="1"/>
  <c r="GB219" i="1"/>
  <c r="D219" i="1" s="1"/>
  <c r="GA202" i="1"/>
  <c r="GB202" i="1"/>
  <c r="D202" i="1" s="1"/>
  <c r="GA198" i="1"/>
  <c r="GB198" i="1"/>
  <c r="D198" i="1" s="1"/>
  <c r="GA181" i="1"/>
  <c r="GB181" i="1"/>
  <c r="D181" i="1" s="1"/>
  <c r="AV134" i="2"/>
  <c r="AW134" i="2"/>
  <c r="F134" i="2"/>
  <c r="GB133" i="1"/>
  <c r="D133" i="1" s="1"/>
  <c r="D134" i="2" s="1"/>
  <c r="GA133" i="1"/>
  <c r="G135" i="2"/>
  <c r="GB216" i="1"/>
  <c r="D216" i="1" s="1"/>
  <c r="GA216" i="1"/>
  <c r="GB212" i="1"/>
  <c r="D212" i="1" s="1"/>
  <c r="GA212" i="1"/>
  <c r="GB208" i="1"/>
  <c r="D208" i="1" s="1"/>
  <c r="GA208" i="1"/>
  <c r="GA206" i="1"/>
  <c r="GB206" i="1"/>
  <c r="D206" i="1" s="1"/>
  <c r="GB191" i="1"/>
  <c r="D191" i="1" s="1"/>
  <c r="GA191" i="1"/>
  <c r="GB187" i="1"/>
  <c r="D187" i="1" s="1"/>
  <c r="GA187" i="1"/>
  <c r="GB183" i="1"/>
  <c r="D183" i="1" s="1"/>
  <c r="GA183" i="1"/>
  <c r="G143" i="2"/>
  <c r="AV142" i="2"/>
  <c r="AW142" i="2"/>
  <c r="F142" i="2"/>
  <c r="GB141" i="1"/>
  <c r="D141" i="1" s="1"/>
  <c r="D142" i="2" s="1"/>
  <c r="GA141" i="1"/>
  <c r="GB222" i="1"/>
  <c r="D222" i="1" s="1"/>
  <c r="GA222" i="1"/>
  <c r="GB205" i="1"/>
  <c r="D205" i="1" s="1"/>
  <c r="GA205" i="1"/>
  <c r="GB201" i="1"/>
  <c r="D201" i="1" s="1"/>
  <c r="GA201" i="1"/>
  <c r="GB197" i="1"/>
  <c r="D197" i="1" s="1"/>
  <c r="GA197" i="1"/>
  <c r="GB180" i="1"/>
  <c r="D180" i="1" s="1"/>
  <c r="GA180" i="1"/>
  <c r="GB166" i="1"/>
  <c r="D166" i="1" s="1"/>
  <c r="GA166" i="1"/>
  <c r="AT119" i="2"/>
  <c r="AU119" i="2"/>
  <c r="GB109" i="1"/>
  <c r="D109" i="1" s="1"/>
  <c r="D110" i="2" s="1"/>
  <c r="GA109" i="1"/>
  <c r="G111" i="2"/>
  <c r="AV110" i="2"/>
  <c r="AW110" i="2"/>
  <c r="F110" i="2"/>
  <c r="AT95" i="2"/>
  <c r="AU95" i="2"/>
  <c r="G87" i="2"/>
  <c r="AV86" i="2"/>
  <c r="AW86" i="2"/>
  <c r="F86" i="2"/>
  <c r="GB85" i="1"/>
  <c r="D85" i="1" s="1"/>
  <c r="D86" i="2" s="1"/>
  <c r="GA85" i="1"/>
  <c r="AT71" i="2"/>
  <c r="AU71" i="2"/>
  <c r="GB61" i="1"/>
  <c r="D61" i="1" s="1"/>
  <c r="D62" i="2" s="1"/>
  <c r="GA61" i="1"/>
  <c r="G63" i="2"/>
  <c r="AV62" i="2"/>
  <c r="AW62" i="2"/>
  <c r="F62" i="2"/>
  <c r="AT47" i="2"/>
  <c r="AU47" i="2"/>
  <c r="GB37" i="1"/>
  <c r="D37" i="1" s="1"/>
  <c r="D38" i="2" s="1"/>
  <c r="GA37" i="1"/>
  <c r="AV38" i="2"/>
  <c r="AW38" i="2"/>
  <c r="F38" i="2"/>
  <c r="G39" i="2"/>
  <c r="AT23" i="2"/>
  <c r="AU23" i="2"/>
  <c r="GB13" i="1"/>
  <c r="D13" i="1" s="1"/>
  <c r="D14" i="2" s="1"/>
  <c r="GA13" i="1"/>
  <c r="G15" i="2"/>
  <c r="AV14" i="2"/>
  <c r="AW14" i="2"/>
  <c r="F14" i="2"/>
  <c r="GA176" i="1"/>
  <c r="GB176" i="1"/>
  <c r="D176" i="1" s="1"/>
  <c r="GA172" i="1"/>
  <c r="GB172" i="1"/>
  <c r="D172" i="1" s="1"/>
  <c r="GA170" i="1"/>
  <c r="GB170" i="1"/>
  <c r="D170" i="1" s="1"/>
  <c r="GA155" i="1"/>
  <c r="GB155" i="1"/>
  <c r="D155" i="1" s="1"/>
  <c r="GA151" i="1"/>
  <c r="GB151" i="1"/>
  <c r="D151" i="1" s="1"/>
  <c r="GA147" i="1"/>
  <c r="GB147" i="1"/>
  <c r="D147" i="1" s="1"/>
  <c r="AT146" i="2"/>
  <c r="AU146" i="2"/>
  <c r="GA144" i="1"/>
  <c r="GB144" i="1"/>
  <c r="D144" i="1" s="1"/>
  <c r="D145" i="2" s="1"/>
  <c r="G146" i="2"/>
  <c r="AV145" i="2"/>
  <c r="AW145" i="2"/>
  <c r="F145" i="2"/>
  <c r="GA136" i="1"/>
  <c r="GB136" i="1"/>
  <c r="D136" i="1" s="1"/>
  <c r="AV137" i="2"/>
  <c r="AW137" i="2"/>
  <c r="GA128" i="1"/>
  <c r="GB128" i="1"/>
  <c r="D128" i="1" s="1"/>
  <c r="D129" i="2" s="1"/>
  <c r="G130" i="2"/>
  <c r="AV129" i="2"/>
  <c r="AW129" i="2"/>
  <c r="F129" i="2"/>
  <c r="AT122" i="2"/>
  <c r="AU122" i="2"/>
  <c r="GA120" i="1"/>
  <c r="GB120" i="1"/>
  <c r="D120" i="1" s="1"/>
  <c r="D121" i="2" s="1"/>
  <c r="G122" i="2"/>
  <c r="AV121" i="2"/>
  <c r="AW121" i="2"/>
  <c r="F121" i="2"/>
  <c r="AT114" i="2"/>
  <c r="AU114" i="2"/>
  <c r="G114" i="2"/>
  <c r="AV113" i="2"/>
  <c r="AW113" i="2"/>
  <c r="F113" i="2"/>
  <c r="GA112" i="1"/>
  <c r="GB112" i="1"/>
  <c r="D112" i="1" s="1"/>
  <c r="D113" i="2" s="1"/>
  <c r="AT106" i="2"/>
  <c r="AU106" i="2"/>
  <c r="AV105" i="2"/>
  <c r="AW105" i="2"/>
  <c r="F105" i="2"/>
  <c r="GA104" i="1"/>
  <c r="GB104" i="1"/>
  <c r="D104" i="1" s="1"/>
  <c r="D105" i="2" s="1"/>
  <c r="G106" i="2"/>
  <c r="AT98" i="2"/>
  <c r="AU98" i="2"/>
  <c r="GA96" i="1"/>
  <c r="GB96" i="1"/>
  <c r="D96" i="1" s="1"/>
  <c r="D97" i="2" s="1"/>
  <c r="G98" i="2"/>
  <c r="AV97" i="2"/>
  <c r="AW97" i="2"/>
  <c r="F97" i="2"/>
  <c r="AT90" i="2"/>
  <c r="AU90" i="2"/>
  <c r="GA88" i="1"/>
  <c r="GB88" i="1"/>
  <c r="D88" i="1" s="1"/>
  <c r="D89" i="2" s="1"/>
  <c r="G90" i="2"/>
  <c r="AV89" i="2"/>
  <c r="AW89" i="2"/>
  <c r="F89" i="2"/>
  <c r="AT82" i="2"/>
  <c r="AU82" i="2"/>
  <c r="GA80" i="1"/>
  <c r="GB80" i="1"/>
  <c r="D80" i="1" s="1"/>
  <c r="D81" i="2" s="1"/>
  <c r="G82" i="2"/>
  <c r="AV81" i="2"/>
  <c r="AW81" i="2"/>
  <c r="F81" i="2"/>
  <c r="AT74" i="2"/>
  <c r="AU74" i="2"/>
  <c r="G74" i="2"/>
  <c r="AV73" i="2"/>
  <c r="AW73" i="2"/>
  <c r="F73" i="2"/>
  <c r="GA72" i="1"/>
  <c r="GB72" i="1"/>
  <c r="D72" i="1" s="1"/>
  <c r="D73" i="2" s="1"/>
  <c r="AT66" i="2"/>
  <c r="AU66" i="2"/>
  <c r="G66" i="2"/>
  <c r="AV65" i="2"/>
  <c r="AW65" i="2"/>
  <c r="F65" i="2"/>
  <c r="GA64" i="1"/>
  <c r="GB64" i="1"/>
  <c r="D64" i="1" s="1"/>
  <c r="D65" i="2" s="1"/>
  <c r="AT58" i="2"/>
  <c r="AU58" i="2"/>
  <c r="G58" i="2"/>
  <c r="AV57" i="2"/>
  <c r="AW57" i="2"/>
  <c r="F57" i="2"/>
  <c r="GA56" i="1"/>
  <c r="GB56" i="1"/>
  <c r="D56" i="1" s="1"/>
  <c r="D57" i="2" s="1"/>
  <c r="AT50" i="2"/>
  <c r="AU50" i="2"/>
  <c r="AV49" i="2"/>
  <c r="AW49" i="2"/>
  <c r="F49" i="2"/>
  <c r="GA48" i="1"/>
  <c r="GB48" i="1"/>
  <c r="D48" i="1" s="1"/>
  <c r="D49" i="2" s="1"/>
  <c r="G50" i="2"/>
  <c r="AT42" i="2"/>
  <c r="AU42" i="2"/>
  <c r="G42" i="2"/>
  <c r="AV41" i="2"/>
  <c r="AW41" i="2"/>
  <c r="F41" i="2"/>
  <c r="GA40" i="1"/>
  <c r="GB40" i="1"/>
  <c r="D40" i="1" s="1"/>
  <c r="D41" i="2" s="1"/>
  <c r="AT34" i="2"/>
  <c r="AU34" i="2"/>
  <c r="G34" i="2"/>
  <c r="AV33" i="2"/>
  <c r="AW33" i="2"/>
  <c r="F33" i="2"/>
  <c r="GA32" i="1"/>
  <c r="GB32" i="1"/>
  <c r="D32" i="1" s="1"/>
  <c r="D33" i="2" s="1"/>
  <c r="AT26" i="2"/>
  <c r="AU26" i="2"/>
  <c r="G26" i="2"/>
  <c r="AV25" i="2"/>
  <c r="AW25" i="2"/>
  <c r="GA24" i="1"/>
  <c r="GB24" i="1"/>
  <c r="D24" i="1" s="1"/>
  <c r="D25" i="2" s="1"/>
  <c r="F25" i="2"/>
  <c r="AT18" i="2"/>
  <c r="AU18" i="2"/>
  <c r="G18" i="2"/>
  <c r="AV17" i="2"/>
  <c r="AW17" i="2"/>
  <c r="F17" i="2"/>
  <c r="GA16" i="1"/>
  <c r="GB16" i="1"/>
  <c r="D16" i="1" s="1"/>
  <c r="D17" i="2" s="1"/>
  <c r="AT10" i="2"/>
  <c r="AU10" i="2"/>
  <c r="G10" i="2"/>
  <c r="AV9" i="2"/>
  <c r="AW9" i="2"/>
  <c r="F9" i="2"/>
  <c r="GA8" i="1"/>
  <c r="GB8" i="1"/>
  <c r="D8" i="1" s="1"/>
  <c r="D9" i="2" s="1"/>
  <c r="GA169" i="1"/>
  <c r="GB169" i="1"/>
  <c r="D169" i="1" s="1"/>
  <c r="GA165" i="1"/>
  <c r="GB165" i="1"/>
  <c r="D165" i="1" s="1"/>
  <c r="GA161" i="1"/>
  <c r="GB161" i="1"/>
  <c r="D161" i="1" s="1"/>
  <c r="AT141" i="2"/>
  <c r="AU141" i="2"/>
  <c r="G141" i="2"/>
  <c r="AV140" i="2"/>
  <c r="AW140" i="2"/>
  <c r="F140" i="2"/>
  <c r="GA139" i="1"/>
  <c r="GB139" i="1"/>
  <c r="D139" i="1" s="1"/>
  <c r="D140" i="2" s="1"/>
  <c r="AT133" i="2"/>
  <c r="AU133" i="2"/>
  <c r="AV132" i="2"/>
  <c r="AW132" i="2"/>
  <c r="F132" i="2"/>
  <c r="GA131" i="1"/>
  <c r="GB131" i="1"/>
  <c r="D131" i="1" s="1"/>
  <c r="D132" i="2" s="1"/>
  <c r="G133" i="2"/>
  <c r="AV124" i="2"/>
  <c r="AW124" i="2"/>
  <c r="G125" i="2"/>
  <c r="F124" i="2"/>
  <c r="GA123" i="1"/>
  <c r="GB123" i="1"/>
  <c r="D123" i="1" s="1"/>
  <c r="D124" i="2" s="1"/>
  <c r="AT117" i="2"/>
  <c r="AU117" i="2"/>
  <c r="G117" i="2"/>
  <c r="AV116" i="2"/>
  <c r="AW116" i="2"/>
  <c r="F116" i="2"/>
  <c r="GA115" i="1"/>
  <c r="GB115" i="1"/>
  <c r="D115" i="1" s="1"/>
  <c r="D116" i="2" s="1"/>
  <c r="AT109" i="2"/>
  <c r="AU109" i="2"/>
  <c r="GA107" i="1"/>
  <c r="GB107" i="1"/>
  <c r="D107" i="1" s="1"/>
  <c r="D108" i="2" s="1"/>
  <c r="G109" i="2"/>
  <c r="AV108" i="2"/>
  <c r="AW108" i="2"/>
  <c r="F108" i="2"/>
  <c r="AT101" i="2"/>
  <c r="AU101" i="2"/>
  <c r="G101" i="2"/>
  <c r="F100" i="2"/>
  <c r="AV100" i="2"/>
  <c r="AW100" i="2"/>
  <c r="GA99" i="1"/>
  <c r="GB99" i="1"/>
  <c r="D99" i="1" s="1"/>
  <c r="D100" i="2" s="1"/>
  <c r="AT93" i="2"/>
  <c r="AU93" i="2"/>
  <c r="G93" i="2"/>
  <c r="AV92" i="2"/>
  <c r="AW92" i="2"/>
  <c r="F92" i="2"/>
  <c r="GA91" i="1"/>
  <c r="GB91" i="1"/>
  <c r="D91" i="1" s="1"/>
  <c r="D92" i="2" s="1"/>
  <c r="AT85" i="2"/>
  <c r="AU85" i="2"/>
  <c r="G85" i="2"/>
  <c r="AV84" i="2"/>
  <c r="AW84" i="2"/>
  <c r="F84" i="2"/>
  <c r="GA83" i="1"/>
  <c r="GB83" i="1"/>
  <c r="D83" i="1" s="1"/>
  <c r="D84" i="2" s="1"/>
  <c r="AT77" i="2"/>
  <c r="AU77" i="2"/>
  <c r="GA75" i="1"/>
  <c r="GB75" i="1"/>
  <c r="D75" i="1" s="1"/>
  <c r="D76" i="2" s="1"/>
  <c r="G77" i="2"/>
  <c r="AV76" i="2"/>
  <c r="AW76" i="2"/>
  <c r="F76" i="2"/>
  <c r="AT69" i="2"/>
  <c r="AU69" i="2"/>
  <c r="GA67" i="1"/>
  <c r="GB67" i="1"/>
  <c r="D67" i="1" s="1"/>
  <c r="D68" i="2" s="1"/>
  <c r="G69" i="2"/>
  <c r="AV68" i="2"/>
  <c r="AW68" i="2"/>
  <c r="F68" i="2"/>
  <c r="AT61" i="2"/>
  <c r="AU61" i="2"/>
  <c r="GA59" i="1"/>
  <c r="GB59" i="1"/>
  <c r="D59" i="1" s="1"/>
  <c r="D60" i="2" s="1"/>
  <c r="G61" i="2"/>
  <c r="AV60" i="2"/>
  <c r="AW60" i="2"/>
  <c r="F60" i="2"/>
  <c r="AT53" i="2"/>
  <c r="AU53" i="2"/>
  <c r="GA51" i="1"/>
  <c r="GB51" i="1"/>
  <c r="D51" i="1" s="1"/>
  <c r="D52" i="2" s="1"/>
  <c r="G53" i="2"/>
  <c r="AV52" i="2"/>
  <c r="AW52" i="2"/>
  <c r="F52" i="2"/>
  <c r="AT45" i="2"/>
  <c r="AU45" i="2"/>
  <c r="GA43" i="1"/>
  <c r="GB43" i="1"/>
  <c r="D43" i="1" s="1"/>
  <c r="D44" i="2" s="1"/>
  <c r="AV44" i="2"/>
  <c r="AW44" i="2"/>
  <c r="F44" i="2"/>
  <c r="G45" i="2"/>
  <c r="AT37" i="2"/>
  <c r="AU37" i="2"/>
  <c r="GA35" i="1"/>
  <c r="GB35" i="1"/>
  <c r="D35" i="1" s="1"/>
  <c r="D36" i="2" s="1"/>
  <c r="AV36" i="2"/>
  <c r="AW36" i="2"/>
  <c r="F36" i="2"/>
  <c r="G37" i="2"/>
  <c r="AT29" i="2"/>
  <c r="AU29" i="2"/>
  <c r="GA27" i="1"/>
  <c r="GB27" i="1"/>
  <c r="D27" i="1" s="1"/>
  <c r="D28" i="2" s="1"/>
  <c r="AV28" i="2"/>
  <c r="AW28" i="2"/>
  <c r="F28" i="2"/>
  <c r="G29" i="2"/>
  <c r="AT21" i="2"/>
  <c r="AU21" i="2"/>
  <c r="GA19" i="1"/>
  <c r="GB19" i="1"/>
  <c r="D19" i="1" s="1"/>
  <c r="D20" i="2" s="1"/>
  <c r="G21" i="2"/>
  <c r="AV20" i="2"/>
  <c r="AW20" i="2"/>
  <c r="F20" i="2"/>
  <c r="AT13" i="2"/>
  <c r="AU13" i="2"/>
  <c r="GA11" i="1"/>
  <c r="GB11" i="1"/>
  <c r="D11" i="1" s="1"/>
  <c r="D12" i="2" s="1"/>
  <c r="G13" i="2"/>
  <c r="AV12" i="2"/>
  <c r="AW12" i="2"/>
  <c r="F12" i="2"/>
  <c r="AT5" i="2"/>
  <c r="AU5" i="2"/>
  <c r="GA3" i="1"/>
  <c r="GB3" i="1"/>
  <c r="D3" i="1" s="1"/>
  <c r="D4" i="2" s="1"/>
  <c r="G5" i="2"/>
  <c r="AV4" i="2"/>
  <c r="AW4" i="2"/>
  <c r="GA171" i="1"/>
  <c r="GB171" i="1"/>
  <c r="D171" i="1" s="1"/>
  <c r="GA154" i="1"/>
  <c r="GB154" i="1"/>
  <c r="D154" i="1" s="1"/>
  <c r="GA150" i="1"/>
  <c r="GB150" i="1"/>
  <c r="D150" i="1" s="1"/>
  <c r="AT144" i="2"/>
  <c r="AU144" i="2"/>
  <c r="GA142" i="1"/>
  <c r="GB142" i="1"/>
  <c r="D142" i="1" s="1"/>
  <c r="D143" i="2" s="1"/>
  <c r="G144" i="2"/>
  <c r="AV143" i="2"/>
  <c r="AW143" i="2"/>
  <c r="F143" i="2"/>
  <c r="AV135" i="2"/>
  <c r="AW135" i="2"/>
  <c r="GA134" i="1"/>
  <c r="GB134" i="1"/>
  <c r="D134" i="1" s="1"/>
  <c r="D135" i="2" s="1"/>
  <c r="G136" i="2"/>
  <c r="F135" i="2"/>
  <c r="GA126" i="1"/>
  <c r="GB126" i="1"/>
  <c r="D126" i="1" s="1"/>
  <c r="G128" i="2"/>
  <c r="AV127" i="2"/>
  <c r="AW127" i="2"/>
  <c r="F127" i="2"/>
  <c r="AT120" i="2"/>
  <c r="AU120" i="2"/>
  <c r="GA118" i="1"/>
  <c r="GB118" i="1"/>
  <c r="D118" i="1" s="1"/>
  <c r="D119" i="2" s="1"/>
  <c r="G120" i="2"/>
  <c r="AV119" i="2"/>
  <c r="AW119" i="2"/>
  <c r="F119" i="2"/>
  <c r="AT112" i="2"/>
  <c r="AU112" i="2"/>
  <c r="AV111" i="2"/>
  <c r="AW111" i="2"/>
  <c r="F111" i="2"/>
  <c r="GA110" i="1"/>
  <c r="GB110" i="1"/>
  <c r="D110" i="1" s="1"/>
  <c r="D111" i="2" s="1"/>
  <c r="G112" i="2"/>
  <c r="AT104" i="2"/>
  <c r="AU104" i="2"/>
  <c r="AV103" i="2"/>
  <c r="AW103" i="2"/>
  <c r="F103" i="2"/>
  <c r="GA102" i="1"/>
  <c r="GB102" i="1"/>
  <c r="D102" i="1" s="1"/>
  <c r="D103" i="2" s="1"/>
  <c r="G104" i="2"/>
  <c r="AT96" i="2"/>
  <c r="AU96" i="2"/>
  <c r="GA94" i="1"/>
  <c r="GB94" i="1"/>
  <c r="D94" i="1" s="1"/>
  <c r="D95" i="2" s="1"/>
  <c r="G96" i="2"/>
  <c r="AV95" i="2"/>
  <c r="AW95" i="2"/>
  <c r="F95" i="2"/>
  <c r="AT88" i="2"/>
  <c r="AU88" i="2"/>
  <c r="GA86" i="1"/>
  <c r="GB86" i="1"/>
  <c r="D86" i="1" s="1"/>
  <c r="D87" i="2" s="1"/>
  <c r="G88" i="2"/>
  <c r="AV87" i="2"/>
  <c r="AW87" i="2"/>
  <c r="F87" i="2"/>
  <c r="AT80" i="2"/>
  <c r="AU80" i="2"/>
  <c r="GA78" i="1"/>
  <c r="GB78" i="1"/>
  <c r="D78" i="1" s="1"/>
  <c r="D79" i="2" s="1"/>
  <c r="G80" i="2"/>
  <c r="AV79" i="2"/>
  <c r="AW79" i="2"/>
  <c r="F79" i="2"/>
  <c r="AT72" i="2"/>
  <c r="AU72" i="2"/>
  <c r="G72" i="2"/>
  <c r="AV71" i="2"/>
  <c r="AW71" i="2"/>
  <c r="F71" i="2"/>
  <c r="GA70" i="1"/>
  <c r="GB70" i="1"/>
  <c r="D70" i="1" s="1"/>
  <c r="D71" i="2" s="1"/>
  <c r="AT64" i="2"/>
  <c r="AU64" i="2"/>
  <c r="G64" i="2"/>
  <c r="AV63" i="2"/>
  <c r="AW63" i="2"/>
  <c r="F63" i="2"/>
  <c r="GA62" i="1"/>
  <c r="GB62" i="1"/>
  <c r="D62" i="1" s="1"/>
  <c r="D63" i="2" s="1"/>
  <c r="AT56" i="2"/>
  <c r="AU56" i="2"/>
  <c r="AV55" i="2"/>
  <c r="AW55" i="2"/>
  <c r="F55" i="2"/>
  <c r="GA54" i="1"/>
  <c r="GB54" i="1"/>
  <c r="D54" i="1" s="1"/>
  <c r="D55" i="2" s="1"/>
  <c r="G56" i="2"/>
  <c r="AT48" i="2"/>
  <c r="AU48" i="2"/>
  <c r="AV47" i="2"/>
  <c r="AW47" i="2"/>
  <c r="G48" i="2"/>
  <c r="F47" i="2"/>
  <c r="GA46" i="1"/>
  <c r="GB46" i="1"/>
  <c r="D46" i="1" s="1"/>
  <c r="D47" i="2" s="1"/>
  <c r="AT40" i="2"/>
  <c r="AU40" i="2"/>
  <c r="G40" i="2"/>
  <c r="AV39" i="2"/>
  <c r="AW39" i="2"/>
  <c r="F39" i="2"/>
  <c r="GA38" i="1"/>
  <c r="GB38" i="1"/>
  <c r="D38" i="1" s="1"/>
  <c r="D39" i="2" s="1"/>
  <c r="AT32" i="2"/>
  <c r="AU32" i="2"/>
  <c r="G32" i="2"/>
  <c r="AV31" i="2"/>
  <c r="AW31" i="2"/>
  <c r="F31" i="2"/>
  <c r="GA30" i="1"/>
  <c r="GB30" i="1"/>
  <c r="D30" i="1" s="1"/>
  <c r="D31" i="2" s="1"/>
  <c r="AT24" i="2"/>
  <c r="AU24" i="2"/>
  <c r="G24" i="2"/>
  <c r="AV23" i="2"/>
  <c r="AW23" i="2"/>
  <c r="F23" i="2"/>
  <c r="GA22" i="1"/>
  <c r="GB22" i="1"/>
  <c r="D22" i="1" s="1"/>
  <c r="D23" i="2" s="1"/>
  <c r="AT16" i="2"/>
  <c r="AU16" i="2"/>
  <c r="G16" i="2"/>
  <c r="AV15" i="2"/>
  <c r="AW15" i="2"/>
  <c r="F15" i="2"/>
  <c r="GA14" i="1"/>
  <c r="GB14" i="1"/>
  <c r="D14" i="1" s="1"/>
  <c r="AT8" i="2"/>
  <c r="AU8" i="2"/>
  <c r="G8" i="2"/>
  <c r="AV7" i="2"/>
  <c r="AW7" i="2"/>
  <c r="F7" i="2"/>
  <c r="GA6" i="1"/>
  <c r="GB6" i="1"/>
  <c r="D6" i="1" s="1"/>
  <c r="D7" i="2" s="1"/>
  <c r="GA168" i="1"/>
  <c r="GB168" i="1"/>
  <c r="D168" i="1" s="1"/>
  <c r="GA164" i="1"/>
  <c r="GB164" i="1"/>
  <c r="D164" i="1" s="1"/>
  <c r="GA160" i="1"/>
  <c r="GB160" i="1"/>
  <c r="D160" i="1" s="1"/>
  <c r="GA158" i="1"/>
  <c r="GB158" i="1"/>
  <c r="D158" i="1" s="1"/>
  <c r="AT147" i="2"/>
  <c r="AU147" i="2"/>
  <c r="G147" i="2"/>
  <c r="AV146" i="2"/>
  <c r="AW146" i="2"/>
  <c r="F146" i="2"/>
  <c r="GA145" i="1"/>
  <c r="GB145" i="1"/>
  <c r="D145" i="1" s="1"/>
  <c r="D146" i="2" s="1"/>
  <c r="AV138" i="2"/>
  <c r="AW138" i="2"/>
  <c r="GA137" i="1"/>
  <c r="GB137" i="1"/>
  <c r="D137" i="1" s="1"/>
  <c r="AV130" i="2"/>
  <c r="AW130" i="2"/>
  <c r="F130" i="2"/>
  <c r="GA129" i="1"/>
  <c r="GB129" i="1"/>
  <c r="D129" i="1" s="1"/>
  <c r="D130" i="2" s="1"/>
  <c r="G131" i="2"/>
  <c r="AT123" i="2"/>
  <c r="AU123" i="2"/>
  <c r="G123" i="2"/>
  <c r="AV122" i="2"/>
  <c r="AW122" i="2"/>
  <c r="F122" i="2"/>
  <c r="GA121" i="1"/>
  <c r="GB121" i="1"/>
  <c r="D121" i="1" s="1"/>
  <c r="D122" i="2" s="1"/>
  <c r="AT115" i="2"/>
  <c r="AU115" i="2"/>
  <c r="G115" i="2"/>
  <c r="AV114" i="2"/>
  <c r="AW114" i="2"/>
  <c r="F114" i="2"/>
  <c r="GA113" i="1"/>
  <c r="GB113" i="1"/>
  <c r="D113" i="1" s="1"/>
  <c r="D114" i="2" s="1"/>
  <c r="AT107" i="2"/>
  <c r="AU107" i="2"/>
  <c r="GA105" i="1"/>
  <c r="GB105" i="1"/>
  <c r="D105" i="1" s="1"/>
  <c r="D106" i="2" s="1"/>
  <c r="G107" i="2"/>
  <c r="AV106" i="2"/>
  <c r="AW106" i="2"/>
  <c r="F106" i="2"/>
  <c r="AT99" i="2"/>
  <c r="AU99" i="2"/>
  <c r="G99" i="2"/>
  <c r="AV98" i="2"/>
  <c r="AW98" i="2"/>
  <c r="F98" i="2"/>
  <c r="GA97" i="1"/>
  <c r="GB97" i="1"/>
  <c r="D97" i="1" s="1"/>
  <c r="D98" i="2" s="1"/>
  <c r="AT91" i="2"/>
  <c r="AU91" i="2"/>
  <c r="G91" i="2"/>
  <c r="AV90" i="2"/>
  <c r="AW90" i="2"/>
  <c r="F90" i="2"/>
  <c r="GA89" i="1"/>
  <c r="GB89" i="1"/>
  <c r="D89" i="1" s="1"/>
  <c r="D90" i="2" s="1"/>
  <c r="AT83" i="2"/>
  <c r="AU83" i="2"/>
  <c r="G83" i="2"/>
  <c r="AV82" i="2"/>
  <c r="AW82" i="2"/>
  <c r="F82" i="2"/>
  <c r="GA81" i="1"/>
  <c r="GB81" i="1"/>
  <c r="D81" i="1" s="1"/>
  <c r="D82" i="2" s="1"/>
  <c r="AT75" i="2"/>
  <c r="AU75" i="2"/>
  <c r="GA73" i="1"/>
  <c r="GB73" i="1"/>
  <c r="D73" i="1" s="1"/>
  <c r="D74" i="2" s="1"/>
  <c r="G75" i="2"/>
  <c r="AV74" i="2"/>
  <c r="AW74" i="2"/>
  <c r="F74" i="2"/>
  <c r="AT67" i="2"/>
  <c r="AU67" i="2"/>
  <c r="GA65" i="1"/>
  <c r="GB65" i="1"/>
  <c r="D65" i="1" s="1"/>
  <c r="D66" i="2" s="1"/>
  <c r="G67" i="2"/>
  <c r="AV66" i="2"/>
  <c r="AW66" i="2"/>
  <c r="F66" i="2"/>
  <c r="AT59" i="2"/>
  <c r="AU59" i="2"/>
  <c r="GA57" i="1"/>
  <c r="GB57" i="1"/>
  <c r="D57" i="1" s="1"/>
  <c r="D58" i="2" s="1"/>
  <c r="G59" i="2"/>
  <c r="AV58" i="2"/>
  <c r="AW58" i="2"/>
  <c r="F58" i="2"/>
  <c r="AT51" i="2"/>
  <c r="AU51" i="2"/>
  <c r="GA49" i="1"/>
  <c r="GB49" i="1"/>
  <c r="D49" i="1" s="1"/>
  <c r="D50" i="2" s="1"/>
  <c r="G51" i="2"/>
  <c r="AV50" i="2"/>
  <c r="AW50" i="2"/>
  <c r="F50" i="2"/>
  <c r="AT43" i="2"/>
  <c r="AU43" i="2"/>
  <c r="GA41" i="1"/>
  <c r="GB41" i="1"/>
  <c r="D41" i="1" s="1"/>
  <c r="D42" i="2" s="1"/>
  <c r="AV42" i="2"/>
  <c r="AW42" i="2"/>
  <c r="F42" i="2"/>
  <c r="G43" i="2"/>
  <c r="AT35" i="2"/>
  <c r="AU35" i="2"/>
  <c r="GA33" i="1"/>
  <c r="GB33" i="1"/>
  <c r="D33" i="1" s="1"/>
  <c r="D34" i="2" s="1"/>
  <c r="AV34" i="2"/>
  <c r="AW34" i="2"/>
  <c r="F34" i="2"/>
  <c r="G35" i="2"/>
  <c r="AT27" i="2"/>
  <c r="AU27" i="2"/>
  <c r="GA25" i="1"/>
  <c r="GB25" i="1"/>
  <c r="D25" i="1" s="1"/>
  <c r="D26" i="2" s="1"/>
  <c r="AV26" i="2"/>
  <c r="AW26" i="2"/>
  <c r="F26" i="2"/>
  <c r="G27" i="2"/>
  <c r="AT19" i="2"/>
  <c r="AU19" i="2"/>
  <c r="GA17" i="1"/>
  <c r="GB17" i="1"/>
  <c r="D17" i="1" s="1"/>
  <c r="D18" i="2" s="1"/>
  <c r="G19" i="2"/>
  <c r="AV18" i="2"/>
  <c r="AW18" i="2"/>
  <c r="F18" i="2"/>
  <c r="AT11" i="2"/>
  <c r="AU11" i="2"/>
  <c r="GA9" i="1"/>
  <c r="GB9" i="1"/>
  <c r="D9" i="1" s="1"/>
  <c r="D10" i="2" s="1"/>
  <c r="G11" i="2"/>
  <c r="AV10" i="2"/>
  <c r="AW10" i="2"/>
  <c r="F10" i="2"/>
  <c r="GB178" i="1"/>
  <c r="D178" i="1" s="1"/>
  <c r="GA178" i="1"/>
  <c r="GA174" i="1"/>
  <c r="GB174" i="1"/>
  <c r="D174" i="1" s="1"/>
  <c r="GA157" i="1"/>
  <c r="GB157" i="1"/>
  <c r="D157" i="1" s="1"/>
  <c r="GA153" i="1"/>
  <c r="GB153" i="1"/>
  <c r="D153" i="1" s="1"/>
  <c r="GA149" i="1"/>
  <c r="GB149" i="1"/>
  <c r="D149" i="1" s="1"/>
  <c r="GA140" i="1"/>
  <c r="GB140" i="1"/>
  <c r="D140" i="1" s="1"/>
  <c r="D141" i="2" s="1"/>
  <c r="G142" i="2"/>
  <c r="AV141" i="2"/>
  <c r="AW141" i="2"/>
  <c r="F141" i="2"/>
  <c r="GA132" i="1"/>
  <c r="GB132" i="1"/>
  <c r="D132" i="1" s="1"/>
  <c r="D133" i="2" s="1"/>
  <c r="G134" i="2"/>
  <c r="AV133" i="2"/>
  <c r="AW133" i="2"/>
  <c r="F133" i="2"/>
  <c r="GA124" i="1"/>
  <c r="GB124" i="1"/>
  <c r="D124" i="1" s="1"/>
  <c r="D125" i="2" s="1"/>
  <c r="G126" i="2"/>
  <c r="AV125" i="2"/>
  <c r="AW125" i="2"/>
  <c r="F125" i="2"/>
  <c r="GA116" i="1"/>
  <c r="GB116" i="1"/>
  <c r="D116" i="1" s="1"/>
  <c r="D117" i="2" s="1"/>
  <c r="G118" i="2"/>
  <c r="AV117" i="2"/>
  <c r="AW117" i="2"/>
  <c r="F117" i="2"/>
  <c r="AV109" i="2"/>
  <c r="AW109" i="2"/>
  <c r="F109" i="2"/>
  <c r="GA108" i="1"/>
  <c r="GB108" i="1"/>
  <c r="D108" i="1" s="1"/>
  <c r="D109" i="2" s="1"/>
  <c r="G110" i="2"/>
  <c r="AV101" i="2"/>
  <c r="AW101" i="2"/>
  <c r="F101" i="2"/>
  <c r="GA100" i="1"/>
  <c r="GB100" i="1"/>
  <c r="D100" i="1" s="1"/>
  <c r="D101" i="2" s="1"/>
  <c r="G102" i="2"/>
  <c r="GA92" i="1"/>
  <c r="GB92" i="1"/>
  <c r="D92" i="1" s="1"/>
  <c r="D93" i="2" s="1"/>
  <c r="G94" i="2"/>
  <c r="AV93" i="2"/>
  <c r="AW93" i="2"/>
  <c r="F93" i="2"/>
  <c r="GA84" i="1"/>
  <c r="GB84" i="1"/>
  <c r="D84" i="1" s="1"/>
  <c r="D85" i="2" s="1"/>
  <c r="G86" i="2"/>
  <c r="AV85" i="2"/>
  <c r="AW85" i="2"/>
  <c r="F85" i="2"/>
  <c r="AV77" i="2"/>
  <c r="AW77" i="2"/>
  <c r="G78" i="2"/>
  <c r="F77" i="2"/>
  <c r="GA76" i="1"/>
  <c r="GB76" i="1"/>
  <c r="D76" i="1" s="1"/>
  <c r="D77" i="2" s="1"/>
  <c r="G70" i="2"/>
  <c r="AV69" i="2"/>
  <c r="AW69" i="2"/>
  <c r="F69" i="2"/>
  <c r="GA68" i="1"/>
  <c r="GB68" i="1"/>
  <c r="D68" i="1" s="1"/>
  <c r="D69" i="2" s="1"/>
  <c r="G62" i="2"/>
  <c r="AV61" i="2"/>
  <c r="AW61" i="2"/>
  <c r="F61" i="2"/>
  <c r="GA60" i="1"/>
  <c r="GB60" i="1"/>
  <c r="D60" i="1" s="1"/>
  <c r="D61" i="2" s="1"/>
  <c r="AV53" i="2"/>
  <c r="AW53" i="2"/>
  <c r="F53" i="2"/>
  <c r="GA52" i="1"/>
  <c r="GB52" i="1"/>
  <c r="D52" i="1" s="1"/>
  <c r="D53" i="2" s="1"/>
  <c r="G54" i="2"/>
  <c r="G46" i="2"/>
  <c r="AV45" i="2"/>
  <c r="AW45" i="2"/>
  <c r="F45" i="2"/>
  <c r="GA44" i="1"/>
  <c r="GB44" i="1"/>
  <c r="D44" i="1" s="1"/>
  <c r="D45" i="2" s="1"/>
  <c r="G38" i="2"/>
  <c r="AV37" i="2"/>
  <c r="AW37" i="2"/>
  <c r="F37" i="2"/>
  <c r="GA36" i="1"/>
  <c r="GB36" i="1"/>
  <c r="D36" i="1" s="1"/>
  <c r="D37" i="2" s="1"/>
  <c r="G30" i="2"/>
  <c r="AV29" i="2"/>
  <c r="AW29" i="2"/>
  <c r="F29" i="2"/>
  <c r="GA28" i="1"/>
  <c r="GB28" i="1"/>
  <c r="D28" i="1" s="1"/>
  <c r="D29" i="2" s="1"/>
  <c r="G22" i="2"/>
  <c r="AV21" i="2"/>
  <c r="AW21" i="2"/>
  <c r="F21" i="2"/>
  <c r="GA20" i="1"/>
  <c r="GB20" i="1"/>
  <c r="D20" i="1" s="1"/>
  <c r="D21" i="2" s="1"/>
  <c r="G14" i="2"/>
  <c r="AV13" i="2"/>
  <c r="AW13" i="2"/>
  <c r="F13" i="2"/>
  <c r="GA12" i="1"/>
  <c r="GB12" i="1"/>
  <c r="D12" i="1" s="1"/>
  <c r="D13" i="2" s="1"/>
  <c r="G6" i="2"/>
  <c r="AV5" i="2"/>
  <c r="AW5" i="2"/>
  <c r="F5" i="2"/>
  <c r="GA4" i="1"/>
  <c r="GB4" i="1"/>
  <c r="D4" i="1" s="1"/>
  <c r="D5" i="2" s="1"/>
  <c r="GB167" i="1"/>
  <c r="D167" i="1" s="1"/>
  <c r="GA167" i="1"/>
  <c r="GB163" i="1"/>
  <c r="D163" i="1" s="1"/>
  <c r="GA163" i="1"/>
  <c r="GB159" i="1"/>
  <c r="D159" i="1" s="1"/>
  <c r="GA159" i="1"/>
  <c r="G145" i="2"/>
  <c r="AV144" i="2"/>
  <c r="AW144" i="2"/>
  <c r="F144" i="2"/>
  <c r="GA143" i="1"/>
  <c r="GB143" i="1"/>
  <c r="D143" i="1" s="1"/>
  <c r="D144" i="2" s="1"/>
  <c r="AV136" i="2"/>
  <c r="AW136" i="2"/>
  <c r="F136" i="2"/>
  <c r="GA135" i="1"/>
  <c r="GB135" i="1"/>
  <c r="D135" i="1" s="1"/>
  <c r="AV128" i="2"/>
  <c r="AW128" i="2"/>
  <c r="F128" i="2"/>
  <c r="GA127" i="1"/>
  <c r="GB127" i="1"/>
  <c r="D127" i="1" s="1"/>
  <c r="D128" i="2" s="1"/>
  <c r="G129" i="2"/>
  <c r="G121" i="2"/>
  <c r="AV120" i="2"/>
  <c r="AW120" i="2"/>
  <c r="F120" i="2"/>
  <c r="GA119" i="1"/>
  <c r="GB119" i="1"/>
  <c r="D119" i="1" s="1"/>
  <c r="D120" i="2" s="1"/>
  <c r="GA111" i="1"/>
  <c r="GB111" i="1"/>
  <c r="D111" i="1" s="1"/>
  <c r="D112" i="2" s="1"/>
  <c r="AV112" i="2"/>
  <c r="AW112" i="2"/>
  <c r="G113" i="2"/>
  <c r="F112" i="2"/>
  <c r="GA103" i="1"/>
  <c r="GB103" i="1"/>
  <c r="D103" i="1" s="1"/>
  <c r="D104" i="2" s="1"/>
  <c r="G105" i="2"/>
  <c r="AV104" i="2"/>
  <c r="AW104" i="2"/>
  <c r="F104" i="2"/>
  <c r="G97" i="2"/>
  <c r="AV96" i="2"/>
  <c r="AW96" i="2"/>
  <c r="F96" i="2"/>
  <c r="GA95" i="1"/>
  <c r="GB95" i="1"/>
  <c r="D95" i="1" s="1"/>
  <c r="D96" i="2" s="1"/>
  <c r="G89" i="2"/>
  <c r="AV88" i="2"/>
  <c r="AW88" i="2"/>
  <c r="F88" i="2"/>
  <c r="GA87" i="1"/>
  <c r="GB87" i="1"/>
  <c r="D87" i="1" s="1"/>
  <c r="D88" i="2" s="1"/>
  <c r="G81" i="2"/>
  <c r="AV80" i="2"/>
  <c r="AW80" i="2"/>
  <c r="F80" i="2"/>
  <c r="GA79" i="1"/>
  <c r="GB79" i="1"/>
  <c r="D79" i="1" s="1"/>
  <c r="D80" i="2" s="1"/>
  <c r="GA71" i="1"/>
  <c r="GB71" i="1"/>
  <c r="D71" i="1" s="1"/>
  <c r="D72" i="2" s="1"/>
  <c r="G73" i="2"/>
  <c r="AV72" i="2"/>
  <c r="AW72" i="2"/>
  <c r="F72" i="2"/>
  <c r="GA63" i="1"/>
  <c r="GB63" i="1"/>
  <c r="D63" i="1" s="1"/>
  <c r="D64" i="2" s="1"/>
  <c r="G65" i="2"/>
  <c r="AV64" i="2"/>
  <c r="AW64" i="2"/>
  <c r="F64" i="2"/>
  <c r="AV56" i="2"/>
  <c r="AW56" i="2"/>
  <c r="GA55" i="1"/>
  <c r="GB55" i="1"/>
  <c r="D55" i="1" s="1"/>
  <c r="D56" i="2" s="1"/>
  <c r="G57" i="2"/>
  <c r="F56" i="2"/>
  <c r="GA47" i="1"/>
  <c r="GB47" i="1"/>
  <c r="D47" i="1" s="1"/>
  <c r="D48" i="2" s="1"/>
  <c r="G49" i="2"/>
  <c r="AV48" i="2"/>
  <c r="AW48" i="2"/>
  <c r="F48" i="2"/>
  <c r="GA39" i="1"/>
  <c r="GB39" i="1"/>
  <c r="D39" i="1" s="1"/>
  <c r="D40" i="2" s="1"/>
  <c r="AV40" i="2"/>
  <c r="AW40" i="2"/>
  <c r="F40" i="2"/>
  <c r="G41" i="2"/>
  <c r="GA31" i="1"/>
  <c r="GB31" i="1"/>
  <c r="D31" i="1" s="1"/>
  <c r="D32" i="2" s="1"/>
  <c r="AV32" i="2"/>
  <c r="AW32" i="2"/>
  <c r="F32" i="2"/>
  <c r="G33" i="2"/>
  <c r="GA23" i="1"/>
  <c r="GB23" i="1"/>
  <c r="D23" i="1" s="1"/>
  <c r="D24" i="2" s="1"/>
  <c r="G25" i="2"/>
  <c r="AV24" i="2"/>
  <c r="AW24" i="2"/>
  <c r="F24" i="2"/>
  <c r="GA15" i="1"/>
  <c r="GB15" i="1"/>
  <c r="D15" i="1" s="1"/>
  <c r="D16" i="2" s="1"/>
  <c r="G17" i="2"/>
  <c r="AV16" i="2"/>
  <c r="AW16" i="2"/>
  <c r="F16" i="2"/>
  <c r="GA7" i="1"/>
  <c r="GB7" i="1"/>
  <c r="D7" i="1" s="1"/>
  <c r="D8" i="2" s="1"/>
  <c r="G9" i="2"/>
  <c r="AV8" i="2"/>
  <c r="AW8" i="2"/>
  <c r="F8" i="2"/>
  <c r="GB177" i="1"/>
  <c r="D177" i="1" s="1"/>
  <c r="GA177" i="1"/>
  <c r="GB173" i="1"/>
  <c r="D173" i="1" s="1"/>
  <c r="GA173" i="1"/>
  <c r="GB156" i="1"/>
  <c r="D156" i="1" s="1"/>
  <c r="GA156" i="1"/>
  <c r="GB152" i="1"/>
  <c r="D152" i="1" s="1"/>
  <c r="GA152" i="1"/>
  <c r="GB148" i="1"/>
  <c r="D148" i="1" s="1"/>
  <c r="GA148" i="1"/>
  <c r="AV147" i="2"/>
  <c r="AW147" i="2"/>
  <c r="GA146" i="1"/>
  <c r="GB146" i="1"/>
  <c r="D146" i="1" s="1"/>
  <c r="D147" i="2" s="1"/>
  <c r="F147" i="2"/>
  <c r="GA138" i="1"/>
  <c r="GB138" i="1"/>
  <c r="D138" i="1" s="1"/>
  <c r="G140" i="2"/>
  <c r="AV139" i="2"/>
  <c r="AW139" i="2"/>
  <c r="GA130" i="1"/>
  <c r="GB130" i="1"/>
  <c r="D130" i="1" s="1"/>
  <c r="D131" i="2" s="1"/>
  <c r="G132" i="2"/>
  <c r="AV131" i="2"/>
  <c r="AW131" i="2"/>
  <c r="F131" i="2"/>
  <c r="GA122" i="1"/>
  <c r="GB122" i="1"/>
  <c r="D122" i="1" s="1"/>
  <c r="D123" i="2" s="1"/>
  <c r="G124" i="2"/>
  <c r="AV123" i="2"/>
  <c r="AW123" i="2"/>
  <c r="F123" i="2"/>
  <c r="GA114" i="1"/>
  <c r="GB114" i="1"/>
  <c r="D114" i="1" s="1"/>
  <c r="D115" i="2" s="1"/>
  <c r="G116" i="2"/>
  <c r="AV115" i="2"/>
  <c r="AW115" i="2"/>
  <c r="F115" i="2"/>
  <c r="AV107" i="2"/>
  <c r="AW107" i="2"/>
  <c r="F107" i="2"/>
  <c r="GA106" i="1"/>
  <c r="GB106" i="1"/>
  <c r="D106" i="1" s="1"/>
  <c r="D107" i="2" s="1"/>
  <c r="G108" i="2"/>
  <c r="GA98" i="1"/>
  <c r="GB98" i="1"/>
  <c r="D98" i="1" s="1"/>
  <c r="D99" i="2" s="1"/>
  <c r="G100" i="2"/>
  <c r="AV99" i="2"/>
  <c r="AW99" i="2"/>
  <c r="F99" i="2"/>
  <c r="GA90" i="1"/>
  <c r="GB90" i="1"/>
  <c r="D90" i="1" s="1"/>
  <c r="D91" i="2" s="1"/>
  <c r="G92" i="2"/>
  <c r="AV91" i="2"/>
  <c r="AW91" i="2"/>
  <c r="F91" i="2"/>
  <c r="GA82" i="1"/>
  <c r="GB82" i="1"/>
  <c r="D82" i="1" s="1"/>
  <c r="D83" i="2" s="1"/>
  <c r="G84" i="2"/>
  <c r="AV83" i="2"/>
  <c r="AW83" i="2"/>
  <c r="F83" i="2"/>
  <c r="G76" i="2"/>
  <c r="AV75" i="2"/>
  <c r="AW75" i="2"/>
  <c r="F75" i="2"/>
  <c r="GA74" i="1"/>
  <c r="GB74" i="1"/>
  <c r="D74" i="1" s="1"/>
  <c r="D75" i="2" s="1"/>
  <c r="G68" i="2"/>
  <c r="AV67" i="2"/>
  <c r="AW67" i="2"/>
  <c r="F67" i="2"/>
  <c r="GA66" i="1"/>
  <c r="GB66" i="1"/>
  <c r="D66" i="1" s="1"/>
  <c r="D67" i="2" s="1"/>
  <c r="G60" i="2"/>
  <c r="AV59" i="2"/>
  <c r="AW59" i="2"/>
  <c r="F59" i="2"/>
  <c r="GA58" i="1"/>
  <c r="GB58" i="1"/>
  <c r="D58" i="1" s="1"/>
  <c r="D59" i="2" s="1"/>
  <c r="AV51" i="2"/>
  <c r="AW51" i="2"/>
  <c r="F51" i="2"/>
  <c r="GA50" i="1"/>
  <c r="GB50" i="1"/>
  <c r="D50" i="1" s="1"/>
  <c r="D51" i="2" s="1"/>
  <c r="G52" i="2"/>
  <c r="G44" i="2"/>
  <c r="AV43" i="2"/>
  <c r="AW43" i="2"/>
  <c r="F43" i="2"/>
  <c r="GA42" i="1"/>
  <c r="GB42" i="1"/>
  <c r="D42" i="1" s="1"/>
  <c r="D43" i="2" s="1"/>
  <c r="G36" i="2"/>
  <c r="AV35" i="2"/>
  <c r="AW35" i="2"/>
  <c r="F35" i="2"/>
  <c r="GA34" i="1"/>
  <c r="GB34" i="1"/>
  <c r="D34" i="1" s="1"/>
  <c r="D35" i="2" s="1"/>
  <c r="G28" i="2"/>
  <c r="AV27" i="2"/>
  <c r="AW27" i="2"/>
  <c r="F27" i="2"/>
  <c r="GA26" i="1"/>
  <c r="GB26" i="1"/>
  <c r="D26" i="1" s="1"/>
  <c r="D27" i="2" s="1"/>
  <c r="G20" i="2"/>
  <c r="AV19" i="2"/>
  <c r="AW19" i="2"/>
  <c r="F19" i="2"/>
  <c r="GA18" i="1"/>
  <c r="GB18" i="1"/>
  <c r="D18" i="1" s="1"/>
  <c r="D19" i="2" s="1"/>
  <c r="G12" i="2"/>
  <c r="AV11" i="2"/>
  <c r="AW11" i="2"/>
  <c r="F11" i="2"/>
  <c r="GA10" i="1"/>
  <c r="GB10" i="1"/>
  <c r="D10" i="1" s="1"/>
  <c r="D11" i="2" s="1"/>
  <c r="M4" i="13"/>
  <c r="N4" i="13"/>
  <c r="O4" i="13"/>
  <c r="C243" i="2"/>
  <c r="C231" i="2"/>
  <c r="C195" i="2"/>
  <c r="C126" i="2"/>
  <c r="C118" i="2"/>
  <c r="C94" i="2"/>
  <c r="C70" i="2"/>
  <c r="C46" i="2"/>
  <c r="C22" i="2"/>
  <c r="C219" i="2"/>
  <c r="C102" i="2"/>
  <c r="C78" i="2"/>
  <c r="C54" i="2"/>
  <c r="C30" i="2"/>
  <c r="C6" i="2"/>
  <c r="C183" i="2"/>
  <c r="C134" i="2"/>
  <c r="C207" i="2"/>
  <c r="C142" i="2"/>
  <c r="C110" i="2"/>
  <c r="C86" i="2"/>
  <c r="C62" i="2"/>
  <c r="C38" i="2"/>
  <c r="C14" i="2"/>
  <c r="C171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L1" i="13"/>
  <c r="M18" i="13"/>
  <c r="N33" i="13"/>
  <c r="N48" i="13" s="1"/>
  <c r="N63" i="13" s="1"/>
  <c r="D31" i="13"/>
  <c r="D46" i="13" s="1"/>
  <c r="D61" i="13" s="1"/>
  <c r="D76" i="13" s="1"/>
  <c r="D91" i="13" s="1"/>
  <c r="D106" i="13" s="1"/>
  <c r="D121" i="13" s="1"/>
  <c r="D23" i="13"/>
  <c r="D38" i="13" s="1"/>
  <c r="D53" i="13" s="1"/>
  <c r="D68" i="13" s="1"/>
  <c r="D83" i="13" s="1"/>
  <c r="D98" i="13" s="1"/>
  <c r="D113" i="13" s="1"/>
  <c r="AP3" i="13" l="1"/>
  <c r="L4" i="13"/>
  <c r="M33" i="13"/>
  <c r="M48" i="13" s="1"/>
  <c r="M63" i="13" s="1"/>
  <c r="L18" i="13"/>
  <c r="K1" i="13"/>
  <c r="O19" i="13"/>
  <c r="D15" i="2"/>
  <c r="AO3" i="13" l="1"/>
  <c r="K4" i="13"/>
  <c r="N19" i="13"/>
  <c r="M19" i="13" s="1"/>
  <c r="L19" i="13" s="1"/>
  <c r="K19" i="13" s="1"/>
  <c r="J19" i="13" s="1"/>
  <c r="I19" i="13" s="1"/>
  <c r="H19" i="13" s="1"/>
  <c r="G19" i="13" s="1"/>
  <c r="F19" i="13" s="1"/>
  <c r="E19" i="13" s="1"/>
  <c r="O34" i="13"/>
  <c r="N34" i="13" s="1"/>
  <c r="M34" i="13" s="1"/>
  <c r="L34" i="13" s="1"/>
  <c r="K34" i="13" s="1"/>
  <c r="J34" i="13" s="1"/>
  <c r="I34" i="13" s="1"/>
  <c r="H34" i="13" s="1"/>
  <c r="G34" i="13" s="1"/>
  <c r="F34" i="13" s="1"/>
  <c r="E34" i="13" s="1"/>
  <c r="O49" i="13"/>
  <c r="N49" i="13" s="1"/>
  <c r="M49" i="13" s="1"/>
  <c r="L49" i="13" s="1"/>
  <c r="K49" i="13" s="1"/>
  <c r="J49" i="13" s="1"/>
  <c r="I49" i="13" s="1"/>
  <c r="H49" i="13" s="1"/>
  <c r="G49" i="13" s="1"/>
  <c r="F49" i="13" s="1"/>
  <c r="E49" i="13" s="1"/>
  <c r="O64" i="13"/>
  <c r="N64" i="13" s="1"/>
  <c r="M64" i="13" s="1"/>
  <c r="L64" i="13" s="1"/>
  <c r="K64" i="13" s="1"/>
  <c r="J64" i="13" s="1"/>
  <c r="I64" i="13" s="1"/>
  <c r="H64" i="13" s="1"/>
  <c r="G64" i="13" s="1"/>
  <c r="F64" i="13" s="1"/>
  <c r="E64" i="13" s="1"/>
  <c r="O79" i="13"/>
  <c r="N79" i="13" s="1"/>
  <c r="M79" i="13" s="1"/>
  <c r="L79" i="13" s="1"/>
  <c r="K79" i="13" s="1"/>
  <c r="J79" i="13" s="1"/>
  <c r="I79" i="13" s="1"/>
  <c r="H79" i="13" s="1"/>
  <c r="G79" i="13" s="1"/>
  <c r="F79" i="13" s="1"/>
  <c r="E79" i="13" s="1"/>
  <c r="O94" i="13"/>
  <c r="J1" i="13"/>
  <c r="K18" i="13"/>
  <c r="L33" i="13"/>
  <c r="L48" i="13" s="1"/>
  <c r="L63" i="13" s="1"/>
  <c r="B13" i="10"/>
  <c r="B13" i="3"/>
  <c r="AN3" i="13" l="1"/>
  <c r="J4" i="13"/>
  <c r="B12" i="3"/>
  <c r="F13" i="3"/>
  <c r="N13" i="3"/>
  <c r="H13" i="3"/>
  <c r="I13" i="3"/>
  <c r="J13" i="3"/>
  <c r="D13" i="3"/>
  <c r="L13" i="3"/>
  <c r="E13" i="3"/>
  <c r="M13" i="3"/>
  <c r="C13" i="3"/>
  <c r="G13" i="3"/>
  <c r="K13" i="3"/>
  <c r="B28" i="3"/>
  <c r="B28" i="10"/>
  <c r="C13" i="10"/>
  <c r="B12" i="10"/>
  <c r="N94" i="13"/>
  <c r="M94" i="13" s="1"/>
  <c r="L94" i="13" s="1"/>
  <c r="K94" i="13" s="1"/>
  <c r="J94" i="13" s="1"/>
  <c r="I94" i="13" s="1"/>
  <c r="H94" i="13" s="1"/>
  <c r="G94" i="13" s="1"/>
  <c r="F94" i="13" s="1"/>
  <c r="E94" i="13" s="1"/>
  <c r="O109" i="13"/>
  <c r="N109" i="13" s="1"/>
  <c r="M109" i="13" s="1"/>
  <c r="L109" i="13" s="1"/>
  <c r="K109" i="13" s="1"/>
  <c r="J109" i="13" s="1"/>
  <c r="I109" i="13" s="1"/>
  <c r="H109" i="13" s="1"/>
  <c r="G109" i="13" s="1"/>
  <c r="F109" i="13" s="1"/>
  <c r="E109" i="13" s="1"/>
  <c r="J18" i="13"/>
  <c r="K33" i="13"/>
  <c r="K48" i="13" s="1"/>
  <c r="K63" i="13" s="1"/>
  <c r="I1" i="13"/>
  <c r="AM3" i="13" l="1"/>
  <c r="D13" i="10"/>
  <c r="I4" i="13"/>
  <c r="I18" i="13"/>
  <c r="J33" i="13"/>
  <c r="J48" i="13" s="1"/>
  <c r="J63" i="13" s="1"/>
  <c r="B27" i="3"/>
  <c r="E28" i="3"/>
  <c r="M28" i="3"/>
  <c r="G28" i="3"/>
  <c r="H28" i="3"/>
  <c r="I28" i="3"/>
  <c r="J28" i="3"/>
  <c r="C28" i="3"/>
  <c r="K28" i="3"/>
  <c r="B43" i="3"/>
  <c r="D28" i="3"/>
  <c r="L28" i="3"/>
  <c r="F28" i="3"/>
  <c r="N28" i="3"/>
  <c r="E13" i="10"/>
  <c r="B11" i="10"/>
  <c r="C12" i="10"/>
  <c r="B27" i="10"/>
  <c r="B43" i="10"/>
  <c r="C28" i="10"/>
  <c r="J12" i="3"/>
  <c r="D12" i="3"/>
  <c r="L12" i="3"/>
  <c r="E12" i="3"/>
  <c r="M12" i="3"/>
  <c r="F12" i="3"/>
  <c r="N12" i="3"/>
  <c r="H12" i="3"/>
  <c r="I12" i="3"/>
  <c r="B11" i="3"/>
  <c r="C12" i="3"/>
  <c r="G12" i="3"/>
  <c r="K12" i="3"/>
  <c r="H1" i="13"/>
  <c r="AL3" i="13" l="1"/>
  <c r="D28" i="10"/>
  <c r="D12" i="10"/>
  <c r="H4" i="13"/>
  <c r="B10" i="10"/>
  <c r="C11" i="10"/>
  <c r="E28" i="10"/>
  <c r="C43" i="10"/>
  <c r="B42" i="10"/>
  <c r="B58" i="10"/>
  <c r="G1" i="13"/>
  <c r="B26" i="10"/>
  <c r="C27" i="10"/>
  <c r="G43" i="3"/>
  <c r="I43" i="3"/>
  <c r="J43" i="3"/>
  <c r="C43" i="3"/>
  <c r="K43" i="3"/>
  <c r="B58" i="3"/>
  <c r="D43" i="3"/>
  <c r="L43" i="3"/>
  <c r="E43" i="3"/>
  <c r="M43" i="3"/>
  <c r="B42" i="3"/>
  <c r="F43" i="3"/>
  <c r="N43" i="3"/>
  <c r="H43" i="3"/>
  <c r="B26" i="3"/>
  <c r="I27" i="3"/>
  <c r="C27" i="3"/>
  <c r="K27" i="3"/>
  <c r="D27" i="3"/>
  <c r="L27" i="3"/>
  <c r="E27" i="3"/>
  <c r="M27" i="3"/>
  <c r="F27" i="3"/>
  <c r="N27" i="3"/>
  <c r="G27" i="3"/>
  <c r="H27" i="3"/>
  <c r="J27" i="3"/>
  <c r="F11" i="3"/>
  <c r="N11" i="3"/>
  <c r="B10" i="3"/>
  <c r="H11" i="3"/>
  <c r="I11" i="3"/>
  <c r="J11" i="3"/>
  <c r="D11" i="3"/>
  <c r="L11" i="3"/>
  <c r="E11" i="3"/>
  <c r="M11" i="3"/>
  <c r="G11" i="3"/>
  <c r="C11" i="3"/>
  <c r="K11" i="3"/>
  <c r="E12" i="10"/>
  <c r="I33" i="13"/>
  <c r="I48" i="13" s="1"/>
  <c r="I63" i="13" s="1"/>
  <c r="H18" i="13"/>
  <c r="AK3" i="13" l="1"/>
  <c r="G4" i="13"/>
  <c r="H33" i="13"/>
  <c r="H48" i="13" s="1"/>
  <c r="H63" i="13" s="1"/>
  <c r="G18" i="13"/>
  <c r="E27" i="10"/>
  <c r="D27" i="10"/>
  <c r="B41" i="3"/>
  <c r="C42" i="3"/>
  <c r="K42" i="3"/>
  <c r="E42" i="3"/>
  <c r="M42" i="3"/>
  <c r="F42" i="3"/>
  <c r="N42" i="3"/>
  <c r="G42" i="3"/>
  <c r="H42" i="3"/>
  <c r="I42" i="3"/>
  <c r="J42" i="3"/>
  <c r="D42" i="3"/>
  <c r="L42" i="3"/>
  <c r="E43" i="10"/>
  <c r="B57" i="10"/>
  <c r="B73" i="10"/>
  <c r="C58" i="10"/>
  <c r="D11" i="10"/>
  <c r="B41" i="10"/>
  <c r="C42" i="10"/>
  <c r="E11" i="10"/>
  <c r="E26" i="3"/>
  <c r="M26" i="3"/>
  <c r="B25" i="3"/>
  <c r="G26" i="3"/>
  <c r="H26" i="3"/>
  <c r="I26" i="3"/>
  <c r="J26" i="3"/>
  <c r="C26" i="3"/>
  <c r="K26" i="3"/>
  <c r="D26" i="3"/>
  <c r="L26" i="3"/>
  <c r="F26" i="3"/>
  <c r="N26" i="3"/>
  <c r="D43" i="10"/>
  <c r="C26" i="10"/>
  <c r="B25" i="10"/>
  <c r="J10" i="3"/>
  <c r="D10" i="3"/>
  <c r="L10" i="3"/>
  <c r="B9" i="3"/>
  <c r="E10" i="3"/>
  <c r="M10" i="3"/>
  <c r="F10" i="3"/>
  <c r="N10" i="3"/>
  <c r="H10" i="3"/>
  <c r="I10" i="3"/>
  <c r="C10" i="3"/>
  <c r="G10" i="3"/>
  <c r="K10" i="3"/>
  <c r="I58" i="3"/>
  <c r="D58" i="3"/>
  <c r="L58" i="3"/>
  <c r="E58" i="3"/>
  <c r="M58" i="3"/>
  <c r="B57" i="3"/>
  <c r="F58" i="3"/>
  <c r="N58" i="3"/>
  <c r="G58" i="3"/>
  <c r="H58" i="3"/>
  <c r="K58" i="3"/>
  <c r="B74" i="3"/>
  <c r="C58" i="3"/>
  <c r="J58" i="3"/>
  <c r="F1" i="13"/>
  <c r="B9" i="10"/>
  <c r="C10" i="10"/>
  <c r="E26" i="10" l="1"/>
  <c r="D58" i="10"/>
  <c r="AJ3" i="13"/>
  <c r="F4" i="13"/>
  <c r="E1" i="13"/>
  <c r="F9" i="3"/>
  <c r="N9" i="3"/>
  <c r="H9" i="3"/>
  <c r="I9" i="3"/>
  <c r="B8" i="3"/>
  <c r="J9" i="3"/>
  <c r="D9" i="3"/>
  <c r="L9" i="3"/>
  <c r="E9" i="3"/>
  <c r="M9" i="3"/>
  <c r="G9" i="3"/>
  <c r="K9" i="3"/>
  <c r="C9" i="3"/>
  <c r="C41" i="10"/>
  <c r="B40" i="10"/>
  <c r="E42" i="10"/>
  <c r="I25" i="3"/>
  <c r="C25" i="3"/>
  <c r="K25" i="3"/>
  <c r="B24" i="3"/>
  <c r="D25" i="3"/>
  <c r="L25" i="3"/>
  <c r="E25" i="3"/>
  <c r="M25" i="3"/>
  <c r="F25" i="3"/>
  <c r="N25" i="3"/>
  <c r="G25" i="3"/>
  <c r="H25" i="3"/>
  <c r="J25" i="3"/>
  <c r="D26" i="10"/>
  <c r="G41" i="3"/>
  <c r="I41" i="3"/>
  <c r="J41" i="3"/>
  <c r="C41" i="3"/>
  <c r="K41" i="3"/>
  <c r="D41" i="3"/>
  <c r="L41" i="3"/>
  <c r="E41" i="3"/>
  <c r="M41" i="3"/>
  <c r="F41" i="3"/>
  <c r="N41" i="3"/>
  <c r="B40" i="3"/>
  <c r="H41" i="3"/>
  <c r="E58" i="10"/>
  <c r="E57" i="3"/>
  <c r="M57" i="3"/>
  <c r="H57" i="3"/>
  <c r="I57" i="3"/>
  <c r="J57" i="3"/>
  <c r="B56" i="3"/>
  <c r="C57" i="3"/>
  <c r="K57" i="3"/>
  <c r="D57" i="3"/>
  <c r="L57" i="3"/>
  <c r="F57" i="3"/>
  <c r="G57" i="3"/>
  <c r="N57" i="3"/>
  <c r="D10" i="10"/>
  <c r="C74" i="3"/>
  <c r="K74" i="3"/>
  <c r="B89" i="3"/>
  <c r="B73" i="3"/>
  <c r="F74" i="3"/>
  <c r="N74" i="3"/>
  <c r="G74" i="3"/>
  <c r="H74" i="3"/>
  <c r="I74" i="3"/>
  <c r="J74" i="3"/>
  <c r="D74" i="3"/>
  <c r="E74" i="3"/>
  <c r="L74" i="3"/>
  <c r="M74" i="3"/>
  <c r="E10" i="10"/>
  <c r="B72" i="10"/>
  <c r="B89" i="10"/>
  <c r="C73" i="10"/>
  <c r="B56" i="10"/>
  <c r="C57" i="10"/>
  <c r="G33" i="13"/>
  <c r="G48" i="13" s="1"/>
  <c r="G63" i="13" s="1"/>
  <c r="F18" i="13"/>
  <c r="B24" i="10"/>
  <c r="C25" i="10"/>
  <c r="B8" i="10"/>
  <c r="C9" i="10"/>
  <c r="D42" i="10"/>
  <c r="AI3" i="13" l="1"/>
  <c r="E4" i="13"/>
  <c r="G73" i="3"/>
  <c r="J73" i="3"/>
  <c r="B72" i="3"/>
  <c r="C73" i="3"/>
  <c r="K73" i="3"/>
  <c r="D73" i="3"/>
  <c r="L73" i="3"/>
  <c r="E73" i="3"/>
  <c r="M73" i="3"/>
  <c r="F73" i="3"/>
  <c r="N73" i="3"/>
  <c r="I73" i="3"/>
  <c r="H73" i="3"/>
  <c r="E9" i="10"/>
  <c r="D73" i="10"/>
  <c r="D57" i="10"/>
  <c r="E25" i="10"/>
  <c r="D25" i="10"/>
  <c r="J8" i="3"/>
  <c r="D8" i="3"/>
  <c r="L8" i="3"/>
  <c r="E8" i="3"/>
  <c r="M8" i="3"/>
  <c r="F8" i="3"/>
  <c r="N8" i="3"/>
  <c r="H8" i="3"/>
  <c r="I8" i="3"/>
  <c r="K8" i="3"/>
  <c r="C8" i="3"/>
  <c r="G8" i="3"/>
  <c r="B7" i="3"/>
  <c r="C24" i="10"/>
  <c r="B23" i="10"/>
  <c r="B55" i="10"/>
  <c r="C56" i="10"/>
  <c r="E89" i="3"/>
  <c r="M89" i="3"/>
  <c r="H89" i="3"/>
  <c r="I89" i="3"/>
  <c r="J89" i="3"/>
  <c r="C89" i="3"/>
  <c r="K89" i="3"/>
  <c r="B104" i="3"/>
  <c r="D89" i="3"/>
  <c r="L89" i="3"/>
  <c r="F89" i="3"/>
  <c r="G89" i="3"/>
  <c r="B88" i="3"/>
  <c r="N89" i="3"/>
  <c r="E73" i="10"/>
  <c r="D41" i="10"/>
  <c r="B23" i="3"/>
  <c r="E24" i="3"/>
  <c r="M24" i="3"/>
  <c r="G24" i="3"/>
  <c r="H24" i="3"/>
  <c r="I24" i="3"/>
  <c r="J24" i="3"/>
  <c r="C24" i="3"/>
  <c r="K24" i="3"/>
  <c r="D24" i="3"/>
  <c r="L24" i="3"/>
  <c r="N24" i="3"/>
  <c r="F24" i="3"/>
  <c r="B7" i="10"/>
  <c r="C8" i="10"/>
  <c r="B104" i="10"/>
  <c r="C89" i="10"/>
  <c r="B88" i="10"/>
  <c r="B71" i="10"/>
  <c r="C72" i="10"/>
  <c r="I56" i="3"/>
  <c r="D56" i="3"/>
  <c r="L56" i="3"/>
  <c r="E56" i="3"/>
  <c r="M56" i="3"/>
  <c r="F56" i="3"/>
  <c r="N56" i="3"/>
  <c r="G56" i="3"/>
  <c r="B55" i="3"/>
  <c r="H56" i="3"/>
  <c r="C56" i="3"/>
  <c r="J56" i="3"/>
  <c r="K56" i="3"/>
  <c r="C40" i="3"/>
  <c r="K40" i="3"/>
  <c r="B39" i="3"/>
  <c r="E40" i="3"/>
  <c r="M40" i="3"/>
  <c r="F40" i="3"/>
  <c r="N40" i="3"/>
  <c r="G40" i="3"/>
  <c r="H40" i="3"/>
  <c r="I40" i="3"/>
  <c r="J40" i="3"/>
  <c r="D40" i="3"/>
  <c r="L40" i="3"/>
  <c r="E57" i="10"/>
  <c r="E41" i="10"/>
  <c r="E18" i="13"/>
  <c r="F33" i="13"/>
  <c r="F48" i="13" s="1"/>
  <c r="F63" i="13" s="1"/>
  <c r="B39" i="10"/>
  <c r="C40" i="10"/>
  <c r="D9" i="10"/>
  <c r="AH3" i="13" l="1"/>
  <c r="D89" i="10"/>
  <c r="D40" i="10"/>
  <c r="B38" i="10"/>
  <c r="C39" i="10"/>
  <c r="C71" i="10"/>
  <c r="B70" i="10"/>
  <c r="F7" i="3"/>
  <c r="N7" i="3"/>
  <c r="H7" i="3"/>
  <c r="I7" i="3"/>
  <c r="J7" i="3"/>
  <c r="B6" i="3"/>
  <c r="D7" i="3"/>
  <c r="L7" i="3"/>
  <c r="E7" i="3"/>
  <c r="M7" i="3"/>
  <c r="C7" i="3"/>
  <c r="G7" i="3"/>
  <c r="K7" i="3"/>
  <c r="B87" i="10"/>
  <c r="C88" i="10"/>
  <c r="D24" i="10"/>
  <c r="D72" i="10"/>
  <c r="E33" i="13"/>
  <c r="E48" i="13" s="1"/>
  <c r="E63" i="13" s="1"/>
  <c r="B22" i="3"/>
  <c r="I23" i="3"/>
  <c r="C23" i="3"/>
  <c r="K23" i="3"/>
  <c r="D23" i="3"/>
  <c r="L23" i="3"/>
  <c r="E23" i="3"/>
  <c r="M23" i="3"/>
  <c r="F23" i="3"/>
  <c r="N23" i="3"/>
  <c r="G23" i="3"/>
  <c r="H23" i="3"/>
  <c r="J23" i="3"/>
  <c r="E56" i="10"/>
  <c r="B103" i="10"/>
  <c r="B119" i="10"/>
  <c r="C104" i="10"/>
  <c r="G104" i="3"/>
  <c r="J104" i="3"/>
  <c r="C104" i="3"/>
  <c r="K104" i="3"/>
  <c r="B119" i="3"/>
  <c r="D104" i="3"/>
  <c r="L104" i="3"/>
  <c r="E104" i="3"/>
  <c r="M104" i="3"/>
  <c r="B103" i="3"/>
  <c r="F104" i="3"/>
  <c r="N104" i="3"/>
  <c r="H104" i="3"/>
  <c r="I104" i="3"/>
  <c r="D8" i="10"/>
  <c r="E24" i="10"/>
  <c r="B54" i="10"/>
  <c r="C55" i="10"/>
  <c r="E8" i="10"/>
  <c r="C72" i="3"/>
  <c r="K72" i="3"/>
  <c r="F72" i="3"/>
  <c r="N72" i="3"/>
  <c r="G72" i="3"/>
  <c r="B71" i="3"/>
  <c r="H72" i="3"/>
  <c r="I72" i="3"/>
  <c r="J72" i="3"/>
  <c r="D72" i="3"/>
  <c r="E72" i="3"/>
  <c r="L72" i="3"/>
  <c r="M72" i="3"/>
  <c r="D56" i="10"/>
  <c r="C7" i="10"/>
  <c r="B6" i="10"/>
  <c r="E72" i="10"/>
  <c r="B54" i="3"/>
  <c r="E55" i="3"/>
  <c r="M55" i="3"/>
  <c r="H55" i="3"/>
  <c r="I55" i="3"/>
  <c r="J55" i="3"/>
  <c r="C55" i="3"/>
  <c r="K55" i="3"/>
  <c r="D55" i="3"/>
  <c r="L55" i="3"/>
  <c r="F55" i="3"/>
  <c r="G55" i="3"/>
  <c r="N55" i="3"/>
  <c r="I88" i="3"/>
  <c r="D88" i="3"/>
  <c r="L88" i="3"/>
  <c r="E88" i="3"/>
  <c r="M88" i="3"/>
  <c r="F88" i="3"/>
  <c r="N88" i="3"/>
  <c r="G88" i="3"/>
  <c r="H88" i="3"/>
  <c r="B87" i="3"/>
  <c r="C88" i="3"/>
  <c r="J88" i="3"/>
  <c r="K88" i="3"/>
  <c r="E89" i="10"/>
  <c r="B22" i="10"/>
  <c r="C23" i="10"/>
  <c r="E40" i="10"/>
  <c r="G39" i="3"/>
  <c r="I39" i="3"/>
  <c r="B38" i="3"/>
  <c r="J39" i="3"/>
  <c r="C39" i="3"/>
  <c r="K39" i="3"/>
  <c r="D39" i="3"/>
  <c r="L39" i="3"/>
  <c r="E39" i="3"/>
  <c r="M39" i="3"/>
  <c r="F39" i="3"/>
  <c r="N39" i="3"/>
  <c r="H39" i="3"/>
  <c r="D23" i="10" l="1"/>
  <c r="D7" i="10"/>
  <c r="AG3" i="13"/>
  <c r="E71" i="10"/>
  <c r="E23" i="10"/>
  <c r="E55" i="10"/>
  <c r="E104" i="10"/>
  <c r="D39" i="10"/>
  <c r="G71" i="3"/>
  <c r="J71" i="3"/>
  <c r="C71" i="3"/>
  <c r="K71" i="3"/>
  <c r="D71" i="3"/>
  <c r="L71" i="3"/>
  <c r="B70" i="3"/>
  <c r="E71" i="3"/>
  <c r="M71" i="3"/>
  <c r="F71" i="3"/>
  <c r="N71" i="3"/>
  <c r="H71" i="3"/>
  <c r="I71" i="3"/>
  <c r="C54" i="10"/>
  <c r="B53" i="10"/>
  <c r="E22" i="3"/>
  <c r="M22" i="3"/>
  <c r="G22" i="3"/>
  <c r="H22" i="3"/>
  <c r="B21" i="3"/>
  <c r="I22" i="3"/>
  <c r="J22" i="3"/>
  <c r="C22" i="3"/>
  <c r="K22" i="3"/>
  <c r="D22" i="3"/>
  <c r="L22" i="3"/>
  <c r="F22" i="3"/>
  <c r="N22" i="3"/>
  <c r="B21" i="10"/>
  <c r="C22" i="10"/>
  <c r="C119" i="10"/>
  <c r="B118" i="10"/>
  <c r="B134" i="10"/>
  <c r="D104" i="10"/>
  <c r="B102" i="10"/>
  <c r="C103" i="10"/>
  <c r="E39" i="10"/>
  <c r="C38" i="3"/>
  <c r="K38" i="3"/>
  <c r="E38" i="3"/>
  <c r="M38" i="3"/>
  <c r="F38" i="3"/>
  <c r="N38" i="3"/>
  <c r="B37" i="3"/>
  <c r="G38" i="3"/>
  <c r="H38" i="3"/>
  <c r="I38" i="3"/>
  <c r="J38" i="3"/>
  <c r="D38" i="3"/>
  <c r="L38" i="3"/>
  <c r="E88" i="10"/>
  <c r="D55" i="10"/>
  <c r="I54" i="3"/>
  <c r="D54" i="3"/>
  <c r="L54" i="3"/>
  <c r="E54" i="3"/>
  <c r="M54" i="3"/>
  <c r="F54" i="3"/>
  <c r="N54" i="3"/>
  <c r="G54" i="3"/>
  <c r="H54" i="3"/>
  <c r="C54" i="3"/>
  <c r="J54" i="3"/>
  <c r="K54" i="3"/>
  <c r="B53" i="3"/>
  <c r="D71" i="10"/>
  <c r="I119" i="3"/>
  <c r="D119" i="3"/>
  <c r="L119" i="3"/>
  <c r="E119" i="3"/>
  <c r="M119" i="3"/>
  <c r="B118" i="3"/>
  <c r="F119" i="3"/>
  <c r="N119" i="3"/>
  <c r="G119" i="3"/>
  <c r="H119" i="3"/>
  <c r="B135" i="3"/>
  <c r="C119" i="3"/>
  <c r="J119" i="3"/>
  <c r="K119" i="3"/>
  <c r="B69" i="10"/>
  <c r="C70" i="10"/>
  <c r="E87" i="3"/>
  <c r="M87" i="3"/>
  <c r="B86" i="3"/>
  <c r="H87" i="3"/>
  <c r="I87" i="3"/>
  <c r="J87" i="3"/>
  <c r="C87" i="3"/>
  <c r="K87" i="3"/>
  <c r="D87" i="3"/>
  <c r="L87" i="3"/>
  <c r="G87" i="3"/>
  <c r="N87" i="3"/>
  <c r="F87" i="3"/>
  <c r="B5" i="10"/>
  <c r="C6" i="10"/>
  <c r="B86" i="10"/>
  <c r="C87" i="10"/>
  <c r="J6" i="3"/>
  <c r="D6" i="3"/>
  <c r="L6" i="3"/>
  <c r="E6" i="3"/>
  <c r="M6" i="3"/>
  <c r="F6" i="3"/>
  <c r="N6" i="3"/>
  <c r="H6" i="3"/>
  <c r="B5" i="3"/>
  <c r="I6" i="3"/>
  <c r="C6" i="3"/>
  <c r="K6" i="3"/>
  <c r="G6" i="3"/>
  <c r="D88" i="10"/>
  <c r="B102" i="3"/>
  <c r="C103" i="3"/>
  <c r="K103" i="3"/>
  <c r="F103" i="3"/>
  <c r="N103" i="3"/>
  <c r="G103" i="3"/>
  <c r="H103" i="3"/>
  <c r="I103" i="3"/>
  <c r="J103" i="3"/>
  <c r="M103" i="3"/>
  <c r="D103" i="3"/>
  <c r="E103" i="3"/>
  <c r="L103" i="3"/>
  <c r="E7" i="10"/>
  <c r="B37" i="10"/>
  <c r="C38" i="10"/>
  <c r="AF3" i="13" l="1"/>
  <c r="D54" i="10"/>
  <c r="D103" i="10"/>
  <c r="D6" i="10"/>
  <c r="I86" i="3"/>
  <c r="D86" i="3"/>
  <c r="L86" i="3"/>
  <c r="B85" i="3"/>
  <c r="E86" i="3"/>
  <c r="M86" i="3"/>
  <c r="F86" i="3"/>
  <c r="N86" i="3"/>
  <c r="G86" i="3"/>
  <c r="H86" i="3"/>
  <c r="C86" i="3"/>
  <c r="J86" i="3"/>
  <c r="K86" i="3"/>
  <c r="C135" i="3"/>
  <c r="K135" i="3"/>
  <c r="B150" i="3"/>
  <c r="B134" i="3"/>
  <c r="F135" i="3"/>
  <c r="N135" i="3"/>
  <c r="G135" i="3"/>
  <c r="H135" i="3"/>
  <c r="I135" i="3"/>
  <c r="J135" i="3"/>
  <c r="E135" i="3"/>
  <c r="L135" i="3"/>
  <c r="M135" i="3"/>
  <c r="D135" i="3"/>
  <c r="B20" i="10"/>
  <c r="C21" i="10"/>
  <c r="D70" i="10"/>
  <c r="B4" i="3"/>
  <c r="F5" i="3"/>
  <c r="N5" i="3"/>
  <c r="H5" i="3"/>
  <c r="I5" i="3"/>
  <c r="J5" i="3"/>
  <c r="D5" i="3"/>
  <c r="L5" i="3"/>
  <c r="E5" i="3"/>
  <c r="M5" i="3"/>
  <c r="C5" i="3"/>
  <c r="G5" i="3"/>
  <c r="K5" i="3"/>
  <c r="E6" i="10"/>
  <c r="D119" i="10"/>
  <c r="G37" i="3"/>
  <c r="I37" i="3"/>
  <c r="J37" i="3"/>
  <c r="C37" i="3"/>
  <c r="K37" i="3"/>
  <c r="B36" i="3"/>
  <c r="D37" i="3"/>
  <c r="L37" i="3"/>
  <c r="E37" i="3"/>
  <c r="M37" i="3"/>
  <c r="F37" i="3"/>
  <c r="N37" i="3"/>
  <c r="H37" i="3"/>
  <c r="I21" i="3"/>
  <c r="C21" i="3"/>
  <c r="K21" i="3"/>
  <c r="D21" i="3"/>
  <c r="L21" i="3"/>
  <c r="E21" i="3"/>
  <c r="M21" i="3"/>
  <c r="B20" i="3"/>
  <c r="F21" i="3"/>
  <c r="N21" i="3"/>
  <c r="G21" i="3"/>
  <c r="H21" i="3"/>
  <c r="J21" i="3"/>
  <c r="D87" i="10"/>
  <c r="B101" i="10"/>
  <c r="C102" i="10"/>
  <c r="B85" i="10"/>
  <c r="C86" i="10"/>
  <c r="E70" i="10"/>
  <c r="E103" i="10"/>
  <c r="G102" i="3"/>
  <c r="J102" i="3"/>
  <c r="C102" i="3"/>
  <c r="K102" i="3"/>
  <c r="D102" i="3"/>
  <c r="L102" i="3"/>
  <c r="E102" i="3"/>
  <c r="M102" i="3"/>
  <c r="F102" i="3"/>
  <c r="N102" i="3"/>
  <c r="B101" i="3"/>
  <c r="H102" i="3"/>
  <c r="I102" i="3"/>
  <c r="C69" i="10"/>
  <c r="B68" i="10"/>
  <c r="E53" i="3"/>
  <c r="M53" i="3"/>
  <c r="B52" i="3"/>
  <c r="H53" i="3"/>
  <c r="I53" i="3"/>
  <c r="J53" i="3"/>
  <c r="C53" i="3"/>
  <c r="K53" i="3"/>
  <c r="D53" i="3"/>
  <c r="L53" i="3"/>
  <c r="G53" i="3"/>
  <c r="N53" i="3"/>
  <c r="F53" i="3"/>
  <c r="D38" i="10"/>
  <c r="B149" i="10"/>
  <c r="C134" i="10"/>
  <c r="B133" i="10"/>
  <c r="D22" i="10"/>
  <c r="B36" i="10"/>
  <c r="C37" i="10"/>
  <c r="C5" i="10"/>
  <c r="B4" i="10"/>
  <c r="C4" i="10" s="1"/>
  <c r="E87" i="10"/>
  <c r="E118" i="3"/>
  <c r="M118" i="3"/>
  <c r="H118" i="3"/>
  <c r="I118" i="3"/>
  <c r="J118" i="3"/>
  <c r="B117" i="3"/>
  <c r="C118" i="3"/>
  <c r="K118" i="3"/>
  <c r="D118" i="3"/>
  <c r="L118" i="3"/>
  <c r="F118" i="3"/>
  <c r="G118" i="3"/>
  <c r="N118" i="3"/>
  <c r="E38" i="10"/>
  <c r="B117" i="10"/>
  <c r="C118" i="10"/>
  <c r="E119" i="10"/>
  <c r="E54" i="10"/>
  <c r="B52" i="10"/>
  <c r="C53" i="10"/>
  <c r="C70" i="3"/>
  <c r="K70" i="3"/>
  <c r="F70" i="3"/>
  <c r="N70" i="3"/>
  <c r="G70" i="3"/>
  <c r="H70" i="3"/>
  <c r="I70" i="3"/>
  <c r="B69" i="3"/>
  <c r="J70" i="3"/>
  <c r="M70" i="3"/>
  <c r="D70" i="3"/>
  <c r="E70" i="3"/>
  <c r="L70" i="3"/>
  <c r="E22" i="10"/>
  <c r="D53" i="10" l="1"/>
  <c r="D118" i="10"/>
  <c r="AE3" i="13"/>
  <c r="B35" i="10"/>
  <c r="C36" i="10"/>
  <c r="C52" i="10"/>
  <c r="B51" i="10"/>
  <c r="E21" i="10"/>
  <c r="J4" i="3"/>
  <c r="D4" i="3"/>
  <c r="L4" i="3"/>
  <c r="E4" i="3"/>
  <c r="M4" i="3"/>
  <c r="F4" i="3"/>
  <c r="N4" i="3"/>
  <c r="H4" i="3"/>
  <c r="I4" i="3"/>
  <c r="C4" i="3"/>
  <c r="G4" i="3"/>
  <c r="K4" i="3"/>
  <c r="E134" i="10"/>
  <c r="B132" i="10"/>
  <c r="C133" i="10"/>
  <c r="D21" i="10"/>
  <c r="B67" i="10"/>
  <c r="C68" i="10"/>
  <c r="D5" i="10"/>
  <c r="B148" i="10"/>
  <c r="B165" i="10"/>
  <c r="C149" i="10"/>
  <c r="D37" i="10"/>
  <c r="E5" i="10"/>
  <c r="B19" i="10"/>
  <c r="C19" i="10" s="1"/>
  <c r="C20" i="10"/>
  <c r="E86" i="10"/>
  <c r="E85" i="3"/>
  <c r="M85" i="3"/>
  <c r="H85" i="3"/>
  <c r="I85" i="3"/>
  <c r="B84" i="3"/>
  <c r="J85" i="3"/>
  <c r="C85" i="3"/>
  <c r="K85" i="3"/>
  <c r="D85" i="3"/>
  <c r="L85" i="3"/>
  <c r="F85" i="3"/>
  <c r="G85" i="3"/>
  <c r="N85" i="3"/>
  <c r="D69" i="10"/>
  <c r="C117" i="10"/>
  <c r="B116" i="10"/>
  <c r="E53" i="10"/>
  <c r="D102" i="10"/>
  <c r="B84" i="10"/>
  <c r="C85" i="10"/>
  <c r="C36" i="3"/>
  <c r="K36" i="3"/>
  <c r="E36" i="3"/>
  <c r="M36" i="3"/>
  <c r="F36" i="3"/>
  <c r="N36" i="3"/>
  <c r="G36" i="3"/>
  <c r="H36" i="3"/>
  <c r="B35" i="3"/>
  <c r="I36" i="3"/>
  <c r="J36" i="3"/>
  <c r="D36" i="3"/>
  <c r="L36" i="3"/>
  <c r="D134" i="10"/>
  <c r="I117" i="3"/>
  <c r="D117" i="3"/>
  <c r="L117" i="3"/>
  <c r="E117" i="3"/>
  <c r="M117" i="3"/>
  <c r="F117" i="3"/>
  <c r="N117" i="3"/>
  <c r="G117" i="3"/>
  <c r="B116" i="3"/>
  <c r="H117" i="3"/>
  <c r="K117" i="3"/>
  <c r="C117" i="3"/>
  <c r="J117" i="3"/>
  <c r="C20" i="3"/>
  <c r="B19" i="3"/>
  <c r="E20" i="3"/>
  <c r="M20" i="3"/>
  <c r="G20" i="3"/>
  <c r="H20" i="3"/>
  <c r="I20" i="3"/>
  <c r="J20" i="3"/>
  <c r="K20" i="3"/>
  <c r="D20" i="3"/>
  <c r="L20" i="3"/>
  <c r="F20" i="3"/>
  <c r="N20" i="3"/>
  <c r="D86" i="10"/>
  <c r="E69" i="10"/>
  <c r="E118" i="10"/>
  <c r="C101" i="3"/>
  <c r="K101" i="3"/>
  <c r="F101" i="3"/>
  <c r="N101" i="3"/>
  <c r="G101" i="3"/>
  <c r="H101" i="3"/>
  <c r="I101" i="3"/>
  <c r="J101" i="3"/>
  <c r="E101" i="3"/>
  <c r="L101" i="3"/>
  <c r="M101" i="3"/>
  <c r="B100" i="3"/>
  <c r="D101" i="3"/>
  <c r="B100" i="10"/>
  <c r="C101" i="10"/>
  <c r="G134" i="3"/>
  <c r="J134" i="3"/>
  <c r="B133" i="3"/>
  <c r="C134" i="3"/>
  <c r="K134" i="3"/>
  <c r="D134" i="3"/>
  <c r="L134" i="3"/>
  <c r="E134" i="3"/>
  <c r="M134" i="3"/>
  <c r="F134" i="3"/>
  <c r="N134" i="3"/>
  <c r="H134" i="3"/>
  <c r="I134" i="3"/>
  <c r="B68" i="3"/>
  <c r="G69" i="3"/>
  <c r="J69" i="3"/>
  <c r="C69" i="3"/>
  <c r="K69" i="3"/>
  <c r="D69" i="3"/>
  <c r="L69" i="3"/>
  <c r="E69" i="3"/>
  <c r="M69" i="3"/>
  <c r="F69" i="3"/>
  <c r="N69" i="3"/>
  <c r="H69" i="3"/>
  <c r="I69" i="3"/>
  <c r="I52" i="3"/>
  <c r="C52" i="3"/>
  <c r="B51" i="3"/>
  <c r="D52" i="3"/>
  <c r="L52" i="3"/>
  <c r="E52" i="3"/>
  <c r="M52" i="3"/>
  <c r="F52" i="3"/>
  <c r="N52" i="3"/>
  <c r="G52" i="3"/>
  <c r="H52" i="3"/>
  <c r="J52" i="3"/>
  <c r="K52" i="3"/>
  <c r="E102" i="10"/>
  <c r="E37" i="10"/>
  <c r="E150" i="3"/>
  <c r="M150" i="3"/>
  <c r="H150" i="3"/>
  <c r="I150" i="3"/>
  <c r="J150" i="3"/>
  <c r="C150" i="3"/>
  <c r="K150" i="3"/>
  <c r="B165" i="3"/>
  <c r="D150" i="3"/>
  <c r="L150" i="3"/>
  <c r="F150" i="3"/>
  <c r="G150" i="3"/>
  <c r="B149" i="3"/>
  <c r="N150" i="3"/>
  <c r="E101" i="10" l="1"/>
  <c r="E117" i="10"/>
  <c r="AD3" i="13"/>
  <c r="E20" i="10"/>
  <c r="E36" i="10"/>
  <c r="E85" i="10"/>
  <c r="D149" i="10"/>
  <c r="E133" i="10"/>
  <c r="D36" i="10"/>
  <c r="B115" i="10"/>
  <c r="C116" i="10"/>
  <c r="D4" i="10"/>
  <c r="E68" i="10"/>
  <c r="B66" i="10"/>
  <c r="C67" i="10"/>
  <c r="E4" i="10"/>
  <c r="C100" i="10"/>
  <c r="B99" i="10"/>
  <c r="G35" i="3"/>
  <c r="I35" i="3"/>
  <c r="J35" i="3"/>
  <c r="C35" i="3"/>
  <c r="K35" i="3"/>
  <c r="D35" i="3"/>
  <c r="L35" i="3"/>
  <c r="E35" i="3"/>
  <c r="M35" i="3"/>
  <c r="B34" i="3"/>
  <c r="F35" i="3"/>
  <c r="N35" i="3"/>
  <c r="H35" i="3"/>
  <c r="I84" i="3"/>
  <c r="D84" i="3"/>
  <c r="L84" i="3"/>
  <c r="E84" i="3"/>
  <c r="M84" i="3"/>
  <c r="F84" i="3"/>
  <c r="N84" i="3"/>
  <c r="B83" i="3"/>
  <c r="G84" i="3"/>
  <c r="H84" i="3"/>
  <c r="K84" i="3"/>
  <c r="C84" i="3"/>
  <c r="J84" i="3"/>
  <c r="I149" i="3"/>
  <c r="D149" i="3"/>
  <c r="L149" i="3"/>
  <c r="E149" i="3"/>
  <c r="M149" i="3"/>
  <c r="F149" i="3"/>
  <c r="N149" i="3"/>
  <c r="G149" i="3"/>
  <c r="H149" i="3"/>
  <c r="C149" i="3"/>
  <c r="J149" i="3"/>
  <c r="K149" i="3"/>
  <c r="B148" i="3"/>
  <c r="E149" i="10"/>
  <c r="E52" i="10"/>
  <c r="D52" i="10"/>
  <c r="C68" i="3"/>
  <c r="K68" i="3"/>
  <c r="F68" i="3"/>
  <c r="N68" i="3"/>
  <c r="G68" i="3"/>
  <c r="H68" i="3"/>
  <c r="I68" i="3"/>
  <c r="J68" i="3"/>
  <c r="E68" i="3"/>
  <c r="L68" i="3"/>
  <c r="M68" i="3"/>
  <c r="B67" i="3"/>
  <c r="D68" i="3"/>
  <c r="D133" i="10"/>
  <c r="D101" i="10"/>
  <c r="D117" i="10"/>
  <c r="B50" i="10"/>
  <c r="C51" i="10"/>
  <c r="E51" i="3"/>
  <c r="M51" i="3"/>
  <c r="G51" i="3"/>
  <c r="H51" i="3"/>
  <c r="B50" i="3"/>
  <c r="I51" i="3"/>
  <c r="J51" i="3"/>
  <c r="C51" i="3"/>
  <c r="K51" i="3"/>
  <c r="D51" i="3"/>
  <c r="L51" i="3"/>
  <c r="F51" i="3"/>
  <c r="N51" i="3"/>
  <c r="G100" i="3"/>
  <c r="B99" i="3"/>
  <c r="J100" i="3"/>
  <c r="C100" i="3"/>
  <c r="K100" i="3"/>
  <c r="D100" i="3"/>
  <c r="L100" i="3"/>
  <c r="E100" i="3"/>
  <c r="M100" i="3"/>
  <c r="F100" i="3"/>
  <c r="N100" i="3"/>
  <c r="H100" i="3"/>
  <c r="I100" i="3"/>
  <c r="B115" i="3"/>
  <c r="E116" i="3"/>
  <c r="M116" i="3"/>
  <c r="H116" i="3"/>
  <c r="I116" i="3"/>
  <c r="J116" i="3"/>
  <c r="C116" i="3"/>
  <c r="K116" i="3"/>
  <c r="D116" i="3"/>
  <c r="L116" i="3"/>
  <c r="F116" i="3"/>
  <c r="G116" i="3"/>
  <c r="N116" i="3"/>
  <c r="B83" i="10"/>
  <c r="C84" i="10"/>
  <c r="B131" i="10"/>
  <c r="C132" i="10"/>
  <c r="C165" i="10"/>
  <c r="B164" i="10"/>
  <c r="B180" i="10"/>
  <c r="J165" i="3"/>
  <c r="D165" i="3"/>
  <c r="L165" i="3"/>
  <c r="E165" i="3"/>
  <c r="M165" i="3"/>
  <c r="B164" i="3"/>
  <c r="F165" i="3"/>
  <c r="N165" i="3"/>
  <c r="I165" i="3"/>
  <c r="K165" i="3"/>
  <c r="B180" i="3"/>
  <c r="C165" i="3"/>
  <c r="G165" i="3"/>
  <c r="H165" i="3"/>
  <c r="D68" i="10"/>
  <c r="C133" i="3"/>
  <c r="K133" i="3"/>
  <c r="F133" i="3"/>
  <c r="N133" i="3"/>
  <c r="G133" i="3"/>
  <c r="B132" i="3"/>
  <c r="H133" i="3"/>
  <c r="I133" i="3"/>
  <c r="J133" i="3"/>
  <c r="D133" i="3"/>
  <c r="E133" i="3"/>
  <c r="L133" i="3"/>
  <c r="M133" i="3"/>
  <c r="D20" i="10"/>
  <c r="G19" i="3"/>
  <c r="C19" i="3"/>
  <c r="K19" i="3"/>
  <c r="F19" i="3"/>
  <c r="I19" i="3"/>
  <c r="J19" i="3"/>
  <c r="L19" i="3"/>
  <c r="M19" i="3"/>
  <c r="D19" i="3"/>
  <c r="N19" i="3"/>
  <c r="E19" i="3"/>
  <c r="H19" i="3"/>
  <c r="D85" i="10"/>
  <c r="B147" i="10"/>
  <c r="C148" i="10"/>
  <c r="C35" i="10"/>
  <c r="B34" i="10"/>
  <c r="C34" i="10" s="1"/>
  <c r="D19" i="10" l="1"/>
  <c r="AC3" i="13"/>
  <c r="D67" i="10"/>
  <c r="D116" i="10"/>
  <c r="D100" i="10"/>
  <c r="D132" i="10"/>
  <c r="C147" i="10"/>
  <c r="B146" i="10"/>
  <c r="D165" i="10"/>
  <c r="C83" i="10"/>
  <c r="B82" i="10"/>
  <c r="E116" i="10"/>
  <c r="E100" i="10"/>
  <c r="D148" i="10"/>
  <c r="B65" i="10"/>
  <c r="C66" i="10"/>
  <c r="E165" i="10"/>
  <c r="C99" i="3"/>
  <c r="K99" i="3"/>
  <c r="F99" i="3"/>
  <c r="N99" i="3"/>
  <c r="B98" i="3"/>
  <c r="G99" i="3"/>
  <c r="H99" i="3"/>
  <c r="I99" i="3"/>
  <c r="J99" i="3"/>
  <c r="D99" i="3"/>
  <c r="E99" i="3"/>
  <c r="L99" i="3"/>
  <c r="M99" i="3"/>
  <c r="E51" i="10"/>
  <c r="B49" i="10"/>
  <c r="C49" i="10" s="1"/>
  <c r="C50" i="10"/>
  <c r="E35" i="10"/>
  <c r="E67" i="10"/>
  <c r="E84" i="10"/>
  <c r="C34" i="3"/>
  <c r="K34" i="3"/>
  <c r="E34" i="3"/>
  <c r="M34" i="3"/>
  <c r="F34" i="3"/>
  <c r="N34" i="3"/>
  <c r="G34" i="3"/>
  <c r="H34" i="3"/>
  <c r="I34" i="3"/>
  <c r="J34" i="3"/>
  <c r="D34" i="3"/>
  <c r="L34" i="3"/>
  <c r="G132" i="3"/>
  <c r="J132" i="3"/>
  <c r="C132" i="3"/>
  <c r="K132" i="3"/>
  <c r="D132" i="3"/>
  <c r="L132" i="3"/>
  <c r="B131" i="3"/>
  <c r="E132" i="3"/>
  <c r="M132" i="3"/>
  <c r="F132" i="3"/>
  <c r="N132" i="3"/>
  <c r="I132" i="3"/>
  <c r="H132" i="3"/>
  <c r="E132" i="10"/>
  <c r="B179" i="10"/>
  <c r="B195" i="10"/>
  <c r="C180" i="10"/>
  <c r="B163" i="10"/>
  <c r="C164" i="10"/>
  <c r="I50" i="3"/>
  <c r="C50" i="3"/>
  <c r="K50" i="3"/>
  <c r="D50" i="3"/>
  <c r="L50" i="3"/>
  <c r="E50" i="3"/>
  <c r="M50" i="3"/>
  <c r="B49" i="3"/>
  <c r="F50" i="3"/>
  <c r="N50" i="3"/>
  <c r="G50" i="3"/>
  <c r="H50" i="3"/>
  <c r="J50" i="3"/>
  <c r="B163" i="3"/>
  <c r="F164" i="3"/>
  <c r="N164" i="3"/>
  <c r="H164" i="3"/>
  <c r="I164" i="3"/>
  <c r="J164" i="3"/>
  <c r="E164" i="3"/>
  <c r="G164" i="3"/>
  <c r="K164" i="3"/>
  <c r="L164" i="3"/>
  <c r="M164" i="3"/>
  <c r="C164" i="3"/>
  <c r="D164" i="3"/>
  <c r="B98" i="10"/>
  <c r="C99" i="10"/>
  <c r="B114" i="10"/>
  <c r="C115" i="10"/>
  <c r="I115" i="3"/>
  <c r="D115" i="3"/>
  <c r="L115" i="3"/>
  <c r="E115" i="3"/>
  <c r="M115" i="3"/>
  <c r="F115" i="3"/>
  <c r="N115" i="3"/>
  <c r="G115" i="3"/>
  <c r="H115" i="3"/>
  <c r="C115" i="3"/>
  <c r="J115" i="3"/>
  <c r="K115" i="3"/>
  <c r="B114" i="3"/>
  <c r="E148" i="3"/>
  <c r="M148" i="3"/>
  <c r="B147" i="3"/>
  <c r="H148" i="3"/>
  <c r="I148" i="3"/>
  <c r="J148" i="3"/>
  <c r="C148" i="3"/>
  <c r="K148" i="3"/>
  <c r="D148" i="3"/>
  <c r="L148" i="3"/>
  <c r="F148" i="3"/>
  <c r="G148" i="3"/>
  <c r="N148" i="3"/>
  <c r="D84" i="10"/>
  <c r="B130" i="10"/>
  <c r="C131" i="10"/>
  <c r="D51" i="10"/>
  <c r="G67" i="3"/>
  <c r="J67" i="3"/>
  <c r="C67" i="3"/>
  <c r="K67" i="3"/>
  <c r="D67" i="3"/>
  <c r="L67" i="3"/>
  <c r="E67" i="3"/>
  <c r="M67" i="3"/>
  <c r="F67" i="3"/>
  <c r="N67" i="3"/>
  <c r="H67" i="3"/>
  <c r="B66" i="3"/>
  <c r="I67" i="3"/>
  <c r="D35" i="10"/>
  <c r="E19" i="10"/>
  <c r="D180" i="3"/>
  <c r="L180" i="3"/>
  <c r="B179" i="3"/>
  <c r="F180" i="3"/>
  <c r="N180" i="3"/>
  <c r="G180" i="3"/>
  <c r="H180" i="3"/>
  <c r="K180" i="3"/>
  <c r="B196" i="3"/>
  <c r="M180" i="3"/>
  <c r="C180" i="3"/>
  <c r="E180" i="3"/>
  <c r="I180" i="3"/>
  <c r="J180" i="3"/>
  <c r="E148" i="10"/>
  <c r="E83" i="3"/>
  <c r="M83" i="3"/>
  <c r="H83" i="3"/>
  <c r="I83" i="3"/>
  <c r="J83" i="3"/>
  <c r="C83" i="3"/>
  <c r="K83" i="3"/>
  <c r="B82" i="3"/>
  <c r="D83" i="3"/>
  <c r="L83" i="3"/>
  <c r="F83" i="3"/>
  <c r="G83" i="3"/>
  <c r="N83" i="3"/>
  <c r="AB3" i="13" l="1"/>
  <c r="D147" i="10"/>
  <c r="D34" i="10"/>
  <c r="D164" i="10"/>
  <c r="E147" i="10"/>
  <c r="E180" i="10"/>
  <c r="D99" i="10"/>
  <c r="B81" i="3"/>
  <c r="I82" i="3"/>
  <c r="D82" i="3"/>
  <c r="L82" i="3"/>
  <c r="E82" i="3"/>
  <c r="M82" i="3"/>
  <c r="F82" i="3"/>
  <c r="N82" i="3"/>
  <c r="G82" i="3"/>
  <c r="H82" i="3"/>
  <c r="C82" i="3"/>
  <c r="J82" i="3"/>
  <c r="K82" i="3"/>
  <c r="D180" i="10"/>
  <c r="D83" i="10"/>
  <c r="E114" i="3"/>
  <c r="M114" i="3"/>
  <c r="H114" i="3"/>
  <c r="I114" i="3"/>
  <c r="J114" i="3"/>
  <c r="C114" i="3"/>
  <c r="K114" i="3"/>
  <c r="D114" i="3"/>
  <c r="L114" i="3"/>
  <c r="B113" i="3"/>
  <c r="F114" i="3"/>
  <c r="G114" i="3"/>
  <c r="N114" i="3"/>
  <c r="C98" i="10"/>
  <c r="B97" i="10"/>
  <c r="E164" i="10"/>
  <c r="E34" i="10"/>
  <c r="G98" i="3"/>
  <c r="J98" i="3"/>
  <c r="C98" i="3"/>
  <c r="K98" i="3"/>
  <c r="B97" i="3"/>
  <c r="D98" i="3"/>
  <c r="L98" i="3"/>
  <c r="E98" i="3"/>
  <c r="M98" i="3"/>
  <c r="F98" i="3"/>
  <c r="N98" i="3"/>
  <c r="I98" i="3"/>
  <c r="H98" i="3"/>
  <c r="B129" i="10"/>
  <c r="C130" i="10"/>
  <c r="D131" i="10"/>
  <c r="D66" i="10"/>
  <c r="E115" i="10"/>
  <c r="C66" i="3"/>
  <c r="K66" i="3"/>
  <c r="B65" i="3"/>
  <c r="F66" i="3"/>
  <c r="N66" i="3"/>
  <c r="G66" i="3"/>
  <c r="H66" i="3"/>
  <c r="I66" i="3"/>
  <c r="J66" i="3"/>
  <c r="D66" i="3"/>
  <c r="E66" i="3"/>
  <c r="L66" i="3"/>
  <c r="M66" i="3"/>
  <c r="D115" i="10"/>
  <c r="E49" i="3"/>
  <c r="M49" i="3"/>
  <c r="G49" i="3"/>
  <c r="H49" i="3"/>
  <c r="I49" i="3"/>
  <c r="J49" i="3"/>
  <c r="C49" i="3"/>
  <c r="K49" i="3"/>
  <c r="D49" i="3"/>
  <c r="L49" i="3"/>
  <c r="F49" i="3"/>
  <c r="N49" i="3"/>
  <c r="B81" i="10"/>
  <c r="C82" i="10"/>
  <c r="E83" i="10"/>
  <c r="C163" i="10"/>
  <c r="B162" i="10"/>
  <c r="E131" i="10"/>
  <c r="E99" i="10"/>
  <c r="H179" i="3"/>
  <c r="J179" i="3"/>
  <c r="B178" i="3"/>
  <c r="C179" i="3"/>
  <c r="K179" i="3"/>
  <c r="D179" i="3"/>
  <c r="L179" i="3"/>
  <c r="G179" i="3"/>
  <c r="I179" i="3"/>
  <c r="M179" i="3"/>
  <c r="N179" i="3"/>
  <c r="E179" i="3"/>
  <c r="F179" i="3"/>
  <c r="E66" i="10"/>
  <c r="I147" i="3"/>
  <c r="D147" i="3"/>
  <c r="L147" i="3"/>
  <c r="B146" i="3"/>
  <c r="E147" i="3"/>
  <c r="M147" i="3"/>
  <c r="F147" i="3"/>
  <c r="N147" i="3"/>
  <c r="G147" i="3"/>
  <c r="H147" i="3"/>
  <c r="C147" i="3"/>
  <c r="J147" i="3"/>
  <c r="K147" i="3"/>
  <c r="J163" i="3"/>
  <c r="D163" i="3"/>
  <c r="L163" i="3"/>
  <c r="E163" i="3"/>
  <c r="M163" i="3"/>
  <c r="F163" i="3"/>
  <c r="N163" i="3"/>
  <c r="B162" i="3"/>
  <c r="C163" i="3"/>
  <c r="G163" i="3"/>
  <c r="H163" i="3"/>
  <c r="I163" i="3"/>
  <c r="K163" i="3"/>
  <c r="B113" i="10"/>
  <c r="C114" i="10"/>
  <c r="E50" i="10"/>
  <c r="B194" i="10"/>
  <c r="B210" i="10"/>
  <c r="C195" i="10"/>
  <c r="B145" i="10"/>
  <c r="C146" i="10"/>
  <c r="B195" i="3"/>
  <c r="F196" i="3"/>
  <c r="N196" i="3"/>
  <c r="H196" i="3"/>
  <c r="I196" i="3"/>
  <c r="J196" i="3"/>
  <c r="M196" i="3"/>
  <c r="C196" i="3"/>
  <c r="D196" i="3"/>
  <c r="E196" i="3"/>
  <c r="G196" i="3"/>
  <c r="K196" i="3"/>
  <c r="B211" i="3"/>
  <c r="L196" i="3"/>
  <c r="D50" i="10"/>
  <c r="B178" i="10"/>
  <c r="C179" i="10"/>
  <c r="C131" i="3"/>
  <c r="K131" i="3"/>
  <c r="F131" i="3"/>
  <c r="N131" i="3"/>
  <c r="G131" i="3"/>
  <c r="H131" i="3"/>
  <c r="I131" i="3"/>
  <c r="B130" i="3"/>
  <c r="J131" i="3"/>
  <c r="D131" i="3"/>
  <c r="E131" i="3"/>
  <c r="L131" i="3"/>
  <c r="M131" i="3"/>
  <c r="B64" i="10"/>
  <c r="C64" i="10" s="1"/>
  <c r="C65" i="10"/>
  <c r="AA3" i="13" l="1"/>
  <c r="E65" i="10"/>
  <c r="H211" i="3"/>
  <c r="J211" i="3"/>
  <c r="C211" i="3"/>
  <c r="K211" i="3"/>
  <c r="B226" i="3"/>
  <c r="D211" i="3"/>
  <c r="L211" i="3"/>
  <c r="E211" i="3"/>
  <c r="F211" i="3"/>
  <c r="G211" i="3"/>
  <c r="I211" i="3"/>
  <c r="M211" i="3"/>
  <c r="B210" i="3"/>
  <c r="N211" i="3"/>
  <c r="B225" i="10"/>
  <c r="C210" i="10"/>
  <c r="B209" i="10"/>
  <c r="D163" i="10"/>
  <c r="B193" i="10"/>
  <c r="C194" i="10"/>
  <c r="E163" i="10"/>
  <c r="D114" i="10"/>
  <c r="F162" i="3"/>
  <c r="N162" i="3"/>
  <c r="H162" i="3"/>
  <c r="I162" i="3"/>
  <c r="J162" i="3"/>
  <c r="M162" i="3"/>
  <c r="B161" i="3"/>
  <c r="C162" i="3"/>
  <c r="D162" i="3"/>
  <c r="E162" i="3"/>
  <c r="G162" i="3"/>
  <c r="K162" i="3"/>
  <c r="L162" i="3"/>
  <c r="D178" i="3"/>
  <c r="L178" i="3"/>
  <c r="F178" i="3"/>
  <c r="N178" i="3"/>
  <c r="G178" i="3"/>
  <c r="B177" i="3"/>
  <c r="H178" i="3"/>
  <c r="C178" i="3"/>
  <c r="E178" i="3"/>
  <c r="I178" i="3"/>
  <c r="J178" i="3"/>
  <c r="K178" i="3"/>
  <c r="M178" i="3"/>
  <c r="E49" i="10"/>
  <c r="B128" i="10"/>
  <c r="C129" i="10"/>
  <c r="D98" i="10"/>
  <c r="B96" i="10"/>
  <c r="C97" i="10"/>
  <c r="D130" i="10"/>
  <c r="E130" i="10"/>
  <c r="E146" i="3"/>
  <c r="M146" i="3"/>
  <c r="H146" i="3"/>
  <c r="I146" i="3"/>
  <c r="B145" i="3"/>
  <c r="J146" i="3"/>
  <c r="C146" i="3"/>
  <c r="K146" i="3"/>
  <c r="D146" i="3"/>
  <c r="L146" i="3"/>
  <c r="G146" i="3"/>
  <c r="N146" i="3"/>
  <c r="F146" i="3"/>
  <c r="E179" i="10"/>
  <c r="C81" i="10"/>
  <c r="B80" i="10"/>
  <c r="C80" i="10" s="1"/>
  <c r="G65" i="3"/>
  <c r="J65" i="3"/>
  <c r="C65" i="3"/>
  <c r="K65" i="3"/>
  <c r="D65" i="3"/>
  <c r="L65" i="3"/>
  <c r="E65" i="3"/>
  <c r="M65" i="3"/>
  <c r="F65" i="3"/>
  <c r="N65" i="3"/>
  <c r="I65" i="3"/>
  <c r="H65" i="3"/>
  <c r="C97" i="3"/>
  <c r="K97" i="3"/>
  <c r="F97" i="3"/>
  <c r="N97" i="3"/>
  <c r="G97" i="3"/>
  <c r="H97" i="3"/>
  <c r="B96" i="3"/>
  <c r="I97" i="3"/>
  <c r="J97" i="3"/>
  <c r="D97" i="3"/>
  <c r="E97" i="3"/>
  <c r="L97" i="3"/>
  <c r="M97" i="3"/>
  <c r="E146" i="10"/>
  <c r="B129" i="3"/>
  <c r="G130" i="3"/>
  <c r="J130" i="3"/>
  <c r="C130" i="3"/>
  <c r="K130" i="3"/>
  <c r="D130" i="3"/>
  <c r="L130" i="3"/>
  <c r="E130" i="3"/>
  <c r="M130" i="3"/>
  <c r="F130" i="3"/>
  <c r="N130" i="3"/>
  <c r="H130" i="3"/>
  <c r="I130" i="3"/>
  <c r="D195" i="10"/>
  <c r="J195" i="3"/>
  <c r="D195" i="3"/>
  <c r="L195" i="3"/>
  <c r="E195" i="3"/>
  <c r="M195" i="3"/>
  <c r="F195" i="3"/>
  <c r="N195" i="3"/>
  <c r="I195" i="3"/>
  <c r="B194" i="3"/>
  <c r="K195" i="3"/>
  <c r="C195" i="3"/>
  <c r="G195" i="3"/>
  <c r="H195" i="3"/>
  <c r="B112" i="10"/>
  <c r="C113" i="10"/>
  <c r="D65" i="10"/>
  <c r="E114" i="10"/>
  <c r="E82" i="10"/>
  <c r="D146" i="10"/>
  <c r="D82" i="10"/>
  <c r="B177" i="10"/>
  <c r="C178" i="10"/>
  <c r="C145" i="10"/>
  <c r="B144" i="10"/>
  <c r="E98" i="10"/>
  <c r="E195" i="10"/>
  <c r="D179" i="10"/>
  <c r="B161" i="10"/>
  <c r="C162" i="10"/>
  <c r="D49" i="10"/>
  <c r="I113" i="3"/>
  <c r="B112" i="3"/>
  <c r="D113" i="3"/>
  <c r="L113" i="3"/>
  <c r="E113" i="3"/>
  <c r="M113" i="3"/>
  <c r="F113" i="3"/>
  <c r="N113" i="3"/>
  <c r="G113" i="3"/>
  <c r="H113" i="3"/>
  <c r="C113" i="3"/>
  <c r="J113" i="3"/>
  <c r="K113" i="3"/>
  <c r="E81" i="3"/>
  <c r="M81" i="3"/>
  <c r="H81" i="3"/>
  <c r="I81" i="3"/>
  <c r="J81" i="3"/>
  <c r="C81" i="3"/>
  <c r="K81" i="3"/>
  <c r="D81" i="3"/>
  <c r="L81" i="3"/>
  <c r="B80" i="3"/>
  <c r="F81" i="3"/>
  <c r="G81" i="3"/>
  <c r="N81" i="3"/>
  <c r="E145" i="10" l="1"/>
  <c r="Z3" i="13"/>
  <c r="E178" i="10"/>
  <c r="D97" i="10"/>
  <c r="E113" i="10"/>
  <c r="D194" i="10"/>
  <c r="E81" i="10"/>
  <c r="E112" i="3"/>
  <c r="M112" i="3"/>
  <c r="H112" i="3"/>
  <c r="B111" i="3"/>
  <c r="I112" i="3"/>
  <c r="J112" i="3"/>
  <c r="C112" i="3"/>
  <c r="K112" i="3"/>
  <c r="D112" i="3"/>
  <c r="L112" i="3"/>
  <c r="G112" i="3"/>
  <c r="N112" i="3"/>
  <c r="F112" i="3"/>
  <c r="B143" i="10"/>
  <c r="C144" i="10"/>
  <c r="D129" i="10"/>
  <c r="D162" i="10"/>
  <c r="B224" i="10"/>
  <c r="B241" i="10"/>
  <c r="C225" i="10"/>
  <c r="B111" i="10"/>
  <c r="C112" i="10"/>
  <c r="D210" i="10"/>
  <c r="I80" i="3"/>
  <c r="D80" i="3"/>
  <c r="L80" i="3"/>
  <c r="E80" i="3"/>
  <c r="M80" i="3"/>
  <c r="F80" i="3"/>
  <c r="N80" i="3"/>
  <c r="G80" i="3"/>
  <c r="H80" i="3"/>
  <c r="C80" i="3"/>
  <c r="J80" i="3"/>
  <c r="K80" i="3"/>
  <c r="E129" i="10"/>
  <c r="E97" i="10"/>
  <c r="D64" i="10"/>
  <c r="I145" i="3"/>
  <c r="D145" i="3"/>
  <c r="L145" i="3"/>
  <c r="E145" i="3"/>
  <c r="M145" i="3"/>
  <c r="F145" i="3"/>
  <c r="N145" i="3"/>
  <c r="B144" i="3"/>
  <c r="G145" i="3"/>
  <c r="H145" i="3"/>
  <c r="C145" i="3"/>
  <c r="J145" i="3"/>
  <c r="K145" i="3"/>
  <c r="B95" i="10"/>
  <c r="C95" i="10" s="1"/>
  <c r="C96" i="10"/>
  <c r="B160" i="3"/>
  <c r="J161" i="3"/>
  <c r="D161" i="3"/>
  <c r="L161" i="3"/>
  <c r="E161" i="3"/>
  <c r="M161" i="3"/>
  <c r="F161" i="3"/>
  <c r="N161" i="3"/>
  <c r="I161" i="3"/>
  <c r="K161" i="3"/>
  <c r="C161" i="3"/>
  <c r="G161" i="3"/>
  <c r="H161" i="3"/>
  <c r="D210" i="3"/>
  <c r="L210" i="3"/>
  <c r="F210" i="3"/>
  <c r="N210" i="3"/>
  <c r="G210" i="3"/>
  <c r="H210" i="3"/>
  <c r="B209" i="3"/>
  <c r="K210" i="3"/>
  <c r="M210" i="3"/>
  <c r="C210" i="3"/>
  <c r="E210" i="3"/>
  <c r="I210" i="3"/>
  <c r="J210" i="3"/>
  <c r="J226" i="3"/>
  <c r="D226" i="3"/>
  <c r="L226" i="3"/>
  <c r="E226" i="3"/>
  <c r="M226" i="3"/>
  <c r="B225" i="3"/>
  <c r="F226" i="3"/>
  <c r="N226" i="3"/>
  <c r="C226" i="3"/>
  <c r="G226" i="3"/>
  <c r="H226" i="3"/>
  <c r="I226" i="3"/>
  <c r="K226" i="3"/>
  <c r="B241" i="3"/>
  <c r="B176" i="10"/>
  <c r="C177" i="10"/>
  <c r="B160" i="10"/>
  <c r="C161" i="10"/>
  <c r="D178" i="10"/>
  <c r="D81" i="10"/>
  <c r="C129" i="3"/>
  <c r="K129" i="3"/>
  <c r="F129" i="3"/>
  <c r="N129" i="3"/>
  <c r="G129" i="3"/>
  <c r="H129" i="3"/>
  <c r="I129" i="3"/>
  <c r="J129" i="3"/>
  <c r="M129" i="3"/>
  <c r="B128" i="3"/>
  <c r="D129" i="3"/>
  <c r="E129" i="3"/>
  <c r="L129" i="3"/>
  <c r="G96" i="3"/>
  <c r="J96" i="3"/>
  <c r="C96" i="3"/>
  <c r="K96" i="3"/>
  <c r="D96" i="3"/>
  <c r="L96" i="3"/>
  <c r="E96" i="3"/>
  <c r="M96" i="3"/>
  <c r="B95" i="3"/>
  <c r="F96" i="3"/>
  <c r="N96" i="3"/>
  <c r="H96" i="3"/>
  <c r="I96" i="3"/>
  <c r="E162" i="10"/>
  <c r="C193" i="10"/>
  <c r="B192" i="10"/>
  <c r="E64" i="10"/>
  <c r="C128" i="10"/>
  <c r="B127" i="10"/>
  <c r="E210" i="10"/>
  <c r="D113" i="10"/>
  <c r="F194" i="3"/>
  <c r="N194" i="3"/>
  <c r="B193" i="3"/>
  <c r="H194" i="3"/>
  <c r="I194" i="3"/>
  <c r="J194" i="3"/>
  <c r="E194" i="3"/>
  <c r="G194" i="3"/>
  <c r="K194" i="3"/>
  <c r="L194" i="3"/>
  <c r="M194" i="3"/>
  <c r="C194" i="3"/>
  <c r="D194" i="3"/>
  <c r="E194" i="10"/>
  <c r="D145" i="10"/>
  <c r="H177" i="3"/>
  <c r="J177" i="3"/>
  <c r="C177" i="3"/>
  <c r="K177" i="3"/>
  <c r="D177" i="3"/>
  <c r="L177" i="3"/>
  <c r="B176" i="3"/>
  <c r="E177" i="3"/>
  <c r="F177" i="3"/>
  <c r="G177" i="3"/>
  <c r="I177" i="3"/>
  <c r="M177" i="3"/>
  <c r="N177" i="3"/>
  <c r="B208" i="10"/>
  <c r="C209" i="10"/>
  <c r="D193" i="10" l="1"/>
  <c r="D177" i="10"/>
  <c r="D112" i="10"/>
  <c r="E225" i="10"/>
  <c r="E144" i="10"/>
  <c r="E96" i="10"/>
  <c r="E80" i="10"/>
  <c r="D80" i="10"/>
  <c r="B159" i="10"/>
  <c r="C160" i="10"/>
  <c r="E209" i="10"/>
  <c r="E161" i="10"/>
  <c r="D128" i="10"/>
  <c r="C176" i="10"/>
  <c r="B175" i="10"/>
  <c r="F160" i="3"/>
  <c r="N160" i="3"/>
  <c r="B159" i="3"/>
  <c r="H160" i="3"/>
  <c r="I160" i="3"/>
  <c r="J160" i="3"/>
  <c r="E160" i="3"/>
  <c r="G160" i="3"/>
  <c r="K160" i="3"/>
  <c r="L160" i="3"/>
  <c r="M160" i="3"/>
  <c r="C160" i="3"/>
  <c r="D160" i="3"/>
  <c r="E144" i="3"/>
  <c r="M144" i="3"/>
  <c r="H144" i="3"/>
  <c r="I144" i="3"/>
  <c r="J144" i="3"/>
  <c r="C144" i="3"/>
  <c r="K144" i="3"/>
  <c r="B143" i="3"/>
  <c r="D144" i="3"/>
  <c r="L144" i="3"/>
  <c r="F144" i="3"/>
  <c r="G144" i="3"/>
  <c r="N144" i="3"/>
  <c r="B142" i="10"/>
  <c r="C143" i="10"/>
  <c r="E112" i="10"/>
  <c r="D96" i="10"/>
  <c r="G128" i="3"/>
  <c r="J128" i="3"/>
  <c r="C128" i="3"/>
  <c r="K128" i="3"/>
  <c r="D128" i="3"/>
  <c r="L128" i="3"/>
  <c r="E128" i="3"/>
  <c r="M128" i="3"/>
  <c r="F128" i="3"/>
  <c r="N128" i="3"/>
  <c r="H128" i="3"/>
  <c r="B127" i="3"/>
  <c r="I128" i="3"/>
  <c r="D241" i="3"/>
  <c r="L241" i="3"/>
  <c r="B240" i="3"/>
  <c r="F241" i="3"/>
  <c r="N241" i="3"/>
  <c r="G241" i="3"/>
  <c r="H241" i="3"/>
  <c r="C241" i="3"/>
  <c r="I241" i="3"/>
  <c r="J241" i="3"/>
  <c r="K241" i="3"/>
  <c r="B257" i="3"/>
  <c r="M241" i="3"/>
  <c r="E241" i="3"/>
  <c r="F225" i="3"/>
  <c r="N225" i="3"/>
  <c r="H225" i="3"/>
  <c r="I225" i="3"/>
  <c r="J225" i="3"/>
  <c r="M225" i="3"/>
  <c r="C225" i="3"/>
  <c r="D225" i="3"/>
  <c r="E225" i="3"/>
  <c r="G225" i="3"/>
  <c r="B224" i="3"/>
  <c r="K225" i="3"/>
  <c r="L225" i="3"/>
  <c r="C111" i="10"/>
  <c r="B110" i="10"/>
  <c r="C110" i="10" s="1"/>
  <c r="E177" i="10"/>
  <c r="I111" i="3"/>
  <c r="D111" i="3"/>
  <c r="L111" i="3"/>
  <c r="E111" i="3"/>
  <c r="M111" i="3"/>
  <c r="B110" i="3"/>
  <c r="F111" i="3"/>
  <c r="N111" i="3"/>
  <c r="G111" i="3"/>
  <c r="H111" i="3"/>
  <c r="C111" i="3"/>
  <c r="J111" i="3"/>
  <c r="K111" i="3"/>
  <c r="B207" i="10"/>
  <c r="C208" i="10"/>
  <c r="D176" i="3"/>
  <c r="L176" i="3"/>
  <c r="F176" i="3"/>
  <c r="N176" i="3"/>
  <c r="G176" i="3"/>
  <c r="H176" i="3"/>
  <c r="K176" i="3"/>
  <c r="M176" i="3"/>
  <c r="B175" i="3"/>
  <c r="C176" i="3"/>
  <c r="E176" i="3"/>
  <c r="I176" i="3"/>
  <c r="J176" i="3"/>
  <c r="E193" i="10"/>
  <c r="B126" i="10"/>
  <c r="C127" i="10"/>
  <c r="E128" i="10"/>
  <c r="D209" i="10"/>
  <c r="C241" i="10"/>
  <c r="B240" i="10"/>
  <c r="B256" i="10"/>
  <c r="B223" i="10"/>
  <c r="C224" i="10"/>
  <c r="C95" i="3"/>
  <c r="K95" i="3"/>
  <c r="F95" i="3"/>
  <c r="N95" i="3"/>
  <c r="G95" i="3"/>
  <c r="H95" i="3"/>
  <c r="I95" i="3"/>
  <c r="J95" i="3"/>
  <c r="M95" i="3"/>
  <c r="D95" i="3"/>
  <c r="E95" i="3"/>
  <c r="L95" i="3"/>
  <c r="D225" i="10"/>
  <c r="B208" i="3"/>
  <c r="H209" i="3"/>
  <c r="J209" i="3"/>
  <c r="C209" i="3"/>
  <c r="K209" i="3"/>
  <c r="D209" i="3"/>
  <c r="L209" i="3"/>
  <c r="G209" i="3"/>
  <c r="I209" i="3"/>
  <c r="M209" i="3"/>
  <c r="N209" i="3"/>
  <c r="E209" i="3"/>
  <c r="F209" i="3"/>
  <c r="J193" i="3"/>
  <c r="D193" i="3"/>
  <c r="L193" i="3"/>
  <c r="B192" i="3"/>
  <c r="E193" i="3"/>
  <c r="M193" i="3"/>
  <c r="F193" i="3"/>
  <c r="N193" i="3"/>
  <c r="C193" i="3"/>
  <c r="G193" i="3"/>
  <c r="H193" i="3"/>
  <c r="I193" i="3"/>
  <c r="K193" i="3"/>
  <c r="B191" i="10"/>
  <c r="C192" i="10"/>
  <c r="D161" i="10"/>
  <c r="D144" i="10"/>
  <c r="D192" i="10" l="1"/>
  <c r="D143" i="10"/>
  <c r="D208" i="10"/>
  <c r="D95" i="10"/>
  <c r="H175" i="3"/>
  <c r="J175" i="3"/>
  <c r="C175" i="3"/>
  <c r="K175" i="3"/>
  <c r="D175" i="3"/>
  <c r="L175" i="3"/>
  <c r="G175" i="3"/>
  <c r="I175" i="3"/>
  <c r="M175" i="3"/>
  <c r="N175" i="3"/>
  <c r="B174" i="3"/>
  <c r="E175" i="3"/>
  <c r="F175" i="3"/>
  <c r="D176" i="10"/>
  <c r="D224" i="10"/>
  <c r="E127" i="10"/>
  <c r="B174" i="10"/>
  <c r="C175" i="10"/>
  <c r="C191" i="10"/>
  <c r="B190" i="10"/>
  <c r="E95" i="10"/>
  <c r="C126" i="10"/>
  <c r="B125" i="10"/>
  <c r="C125" i="10" s="1"/>
  <c r="B206" i="10"/>
  <c r="C207" i="10"/>
  <c r="E110" i="3"/>
  <c r="M110" i="3"/>
  <c r="H110" i="3"/>
  <c r="I110" i="3"/>
  <c r="J110" i="3"/>
  <c r="C110" i="3"/>
  <c r="K110" i="3"/>
  <c r="D110" i="3"/>
  <c r="L110" i="3"/>
  <c r="F110" i="3"/>
  <c r="G110" i="3"/>
  <c r="N110" i="3"/>
  <c r="B256" i="3"/>
  <c r="F257" i="3"/>
  <c r="N257" i="3"/>
  <c r="H257" i="3"/>
  <c r="I257" i="3"/>
  <c r="J257" i="3"/>
  <c r="E257" i="3"/>
  <c r="K257" i="3"/>
  <c r="B272" i="3"/>
  <c r="L257" i="3"/>
  <c r="M257" i="3"/>
  <c r="C257" i="3"/>
  <c r="D257" i="3"/>
  <c r="G257" i="3"/>
  <c r="E224" i="10"/>
  <c r="H240" i="3"/>
  <c r="J240" i="3"/>
  <c r="B239" i="3"/>
  <c r="C240" i="3"/>
  <c r="K240" i="3"/>
  <c r="D240" i="3"/>
  <c r="L240" i="3"/>
  <c r="E240" i="3"/>
  <c r="F240" i="3"/>
  <c r="G240" i="3"/>
  <c r="I240" i="3"/>
  <c r="M240" i="3"/>
  <c r="N240" i="3"/>
  <c r="E160" i="10"/>
  <c r="E208" i="10"/>
  <c r="B222" i="10"/>
  <c r="C223" i="10"/>
  <c r="F192" i="3"/>
  <c r="N192" i="3"/>
  <c r="H192" i="3"/>
  <c r="I192" i="3"/>
  <c r="B191" i="3"/>
  <c r="J192" i="3"/>
  <c r="M192" i="3"/>
  <c r="C192" i="3"/>
  <c r="D192" i="3"/>
  <c r="E192" i="3"/>
  <c r="G192" i="3"/>
  <c r="K192" i="3"/>
  <c r="L192" i="3"/>
  <c r="D208" i="3"/>
  <c r="L208" i="3"/>
  <c r="F208" i="3"/>
  <c r="N208" i="3"/>
  <c r="G208" i="3"/>
  <c r="H208" i="3"/>
  <c r="C208" i="3"/>
  <c r="B207" i="3"/>
  <c r="E208" i="3"/>
  <c r="I208" i="3"/>
  <c r="J208" i="3"/>
  <c r="K208" i="3"/>
  <c r="M208" i="3"/>
  <c r="B271" i="10"/>
  <c r="C256" i="10"/>
  <c r="B255" i="10"/>
  <c r="E176" i="10"/>
  <c r="E111" i="10"/>
  <c r="E241" i="10"/>
  <c r="B142" i="3"/>
  <c r="I143" i="3"/>
  <c r="D143" i="3"/>
  <c r="L143" i="3"/>
  <c r="E143" i="3"/>
  <c r="M143" i="3"/>
  <c r="F143" i="3"/>
  <c r="N143" i="3"/>
  <c r="G143" i="3"/>
  <c r="H143" i="3"/>
  <c r="K143" i="3"/>
  <c r="C143" i="3"/>
  <c r="J143" i="3"/>
  <c r="D160" i="10"/>
  <c r="B239" i="10"/>
  <c r="C240" i="10"/>
  <c r="J224" i="3"/>
  <c r="D224" i="3"/>
  <c r="L224" i="3"/>
  <c r="E224" i="3"/>
  <c r="M224" i="3"/>
  <c r="F224" i="3"/>
  <c r="N224" i="3"/>
  <c r="I224" i="3"/>
  <c r="K224" i="3"/>
  <c r="C224" i="3"/>
  <c r="G224" i="3"/>
  <c r="B223" i="3"/>
  <c r="H224" i="3"/>
  <c r="D241" i="10"/>
  <c r="D111" i="10"/>
  <c r="D127" i="10"/>
  <c r="B141" i="10"/>
  <c r="C142" i="10"/>
  <c r="J159" i="3"/>
  <c r="B158" i="3"/>
  <c r="D159" i="3"/>
  <c r="L159" i="3"/>
  <c r="E159" i="3"/>
  <c r="M159" i="3"/>
  <c r="F159" i="3"/>
  <c r="N159" i="3"/>
  <c r="C159" i="3"/>
  <c r="G159" i="3"/>
  <c r="H159" i="3"/>
  <c r="I159" i="3"/>
  <c r="K159" i="3"/>
  <c r="E192" i="10"/>
  <c r="C127" i="3"/>
  <c r="K127" i="3"/>
  <c r="B126" i="3"/>
  <c r="F127" i="3"/>
  <c r="N127" i="3"/>
  <c r="G127" i="3"/>
  <c r="H127" i="3"/>
  <c r="I127" i="3"/>
  <c r="J127" i="3"/>
  <c r="E127" i="3"/>
  <c r="L127" i="3"/>
  <c r="M127" i="3"/>
  <c r="D127" i="3"/>
  <c r="E143" i="10"/>
  <c r="B158" i="10"/>
  <c r="C159" i="10"/>
  <c r="E207" i="10" l="1"/>
  <c r="E126" i="10"/>
  <c r="B140" i="10"/>
  <c r="C140" i="10" s="1"/>
  <c r="C141" i="10"/>
  <c r="E223" i="10"/>
  <c r="E142" i="3"/>
  <c r="M142" i="3"/>
  <c r="H142" i="3"/>
  <c r="I142" i="3"/>
  <c r="J142" i="3"/>
  <c r="C142" i="3"/>
  <c r="K142" i="3"/>
  <c r="D142" i="3"/>
  <c r="L142" i="3"/>
  <c r="F142" i="3"/>
  <c r="G142" i="3"/>
  <c r="N142" i="3"/>
  <c r="B141" i="3"/>
  <c r="D191" i="10"/>
  <c r="E240" i="10"/>
  <c r="H272" i="3"/>
  <c r="J272" i="3"/>
  <c r="C272" i="3"/>
  <c r="K272" i="3"/>
  <c r="B287" i="3"/>
  <c r="D272" i="3"/>
  <c r="L272" i="3"/>
  <c r="G272" i="3"/>
  <c r="M272" i="3"/>
  <c r="B271" i="3"/>
  <c r="N272" i="3"/>
  <c r="E272" i="3"/>
  <c r="F272" i="3"/>
  <c r="I272" i="3"/>
  <c r="J256" i="3"/>
  <c r="D256" i="3"/>
  <c r="L256" i="3"/>
  <c r="E256" i="3"/>
  <c r="M256" i="3"/>
  <c r="F256" i="3"/>
  <c r="N256" i="3"/>
  <c r="G256" i="3"/>
  <c r="H256" i="3"/>
  <c r="I256" i="3"/>
  <c r="B255" i="3"/>
  <c r="K256" i="3"/>
  <c r="C256" i="3"/>
  <c r="E110" i="10"/>
  <c r="D175" i="10"/>
  <c r="B157" i="10"/>
  <c r="C158" i="10"/>
  <c r="C239" i="10"/>
  <c r="B238" i="10"/>
  <c r="B221" i="10"/>
  <c r="C222" i="10"/>
  <c r="B189" i="10"/>
  <c r="C190" i="10"/>
  <c r="D207" i="10"/>
  <c r="E191" i="10"/>
  <c r="E256" i="10"/>
  <c r="B173" i="3"/>
  <c r="D174" i="3"/>
  <c r="L174" i="3"/>
  <c r="F174" i="3"/>
  <c r="N174" i="3"/>
  <c r="G174" i="3"/>
  <c r="H174" i="3"/>
  <c r="C174" i="3"/>
  <c r="E174" i="3"/>
  <c r="I174" i="3"/>
  <c r="J174" i="3"/>
  <c r="K174" i="3"/>
  <c r="M174" i="3"/>
  <c r="D126" i="10"/>
  <c r="D159" i="10"/>
  <c r="E142" i="10"/>
  <c r="B254" i="10"/>
  <c r="C255" i="10"/>
  <c r="H207" i="3"/>
  <c r="B206" i="3"/>
  <c r="J207" i="3"/>
  <c r="C207" i="3"/>
  <c r="K207" i="3"/>
  <c r="D207" i="3"/>
  <c r="L207" i="3"/>
  <c r="E207" i="3"/>
  <c r="F207" i="3"/>
  <c r="G207" i="3"/>
  <c r="I207" i="3"/>
  <c r="M207" i="3"/>
  <c r="N207" i="3"/>
  <c r="J191" i="3"/>
  <c r="D191" i="3"/>
  <c r="L191" i="3"/>
  <c r="E191" i="3"/>
  <c r="M191" i="3"/>
  <c r="F191" i="3"/>
  <c r="N191" i="3"/>
  <c r="I191" i="3"/>
  <c r="K191" i="3"/>
  <c r="B190" i="3"/>
  <c r="C191" i="3"/>
  <c r="G191" i="3"/>
  <c r="H191" i="3"/>
  <c r="D240" i="10"/>
  <c r="D256" i="10"/>
  <c r="E175" i="10"/>
  <c r="C158" i="3"/>
  <c r="K158" i="3"/>
  <c r="F158" i="3"/>
  <c r="N158" i="3"/>
  <c r="H158" i="3"/>
  <c r="B157" i="3"/>
  <c r="I158" i="3"/>
  <c r="J158" i="3"/>
  <c r="M158" i="3"/>
  <c r="D158" i="3"/>
  <c r="E158" i="3"/>
  <c r="G158" i="3"/>
  <c r="L158" i="3"/>
  <c r="F223" i="3"/>
  <c r="N223" i="3"/>
  <c r="H223" i="3"/>
  <c r="I223" i="3"/>
  <c r="J223" i="3"/>
  <c r="B222" i="3"/>
  <c r="E223" i="3"/>
  <c r="G223" i="3"/>
  <c r="K223" i="3"/>
  <c r="L223" i="3"/>
  <c r="M223" i="3"/>
  <c r="C223" i="3"/>
  <c r="D223" i="3"/>
  <c r="D110" i="10"/>
  <c r="C174" i="10"/>
  <c r="B173" i="10"/>
  <c r="G126" i="3"/>
  <c r="J126" i="3"/>
  <c r="C126" i="3"/>
  <c r="K126" i="3"/>
  <c r="D126" i="3"/>
  <c r="L126" i="3"/>
  <c r="E126" i="3"/>
  <c r="M126" i="3"/>
  <c r="F126" i="3"/>
  <c r="N126" i="3"/>
  <c r="H126" i="3"/>
  <c r="I126" i="3"/>
  <c r="E159" i="10"/>
  <c r="D142" i="10"/>
  <c r="B270" i="10"/>
  <c r="B286" i="10"/>
  <c r="C271" i="10"/>
  <c r="B205" i="10"/>
  <c r="C206" i="10"/>
  <c r="D223" i="10"/>
  <c r="D239" i="3"/>
  <c r="L239" i="3"/>
  <c r="F239" i="3"/>
  <c r="N239" i="3"/>
  <c r="G239" i="3"/>
  <c r="B238" i="3"/>
  <c r="H239" i="3"/>
  <c r="K239" i="3"/>
  <c r="M239" i="3"/>
  <c r="C239" i="3"/>
  <c r="E239" i="3"/>
  <c r="I239" i="3"/>
  <c r="J239" i="3"/>
  <c r="E174" i="10" l="1"/>
  <c r="D206" i="10"/>
  <c r="E141" i="10"/>
  <c r="H238" i="3"/>
  <c r="J238" i="3"/>
  <c r="C238" i="3"/>
  <c r="K238" i="3"/>
  <c r="D238" i="3"/>
  <c r="L238" i="3"/>
  <c r="G238" i="3"/>
  <c r="I238" i="3"/>
  <c r="M238" i="3"/>
  <c r="N238" i="3"/>
  <c r="B237" i="3"/>
  <c r="E238" i="3"/>
  <c r="F238" i="3"/>
  <c r="E239" i="10"/>
  <c r="G157" i="3"/>
  <c r="J157" i="3"/>
  <c r="D157" i="3"/>
  <c r="L157" i="3"/>
  <c r="E157" i="3"/>
  <c r="M157" i="3"/>
  <c r="B156" i="3"/>
  <c r="F157" i="3"/>
  <c r="N157" i="3"/>
  <c r="C157" i="3"/>
  <c r="H157" i="3"/>
  <c r="I157" i="3"/>
  <c r="K157" i="3"/>
  <c r="E206" i="10"/>
  <c r="J287" i="3"/>
  <c r="D287" i="3"/>
  <c r="L287" i="3"/>
  <c r="E287" i="3"/>
  <c r="M287" i="3"/>
  <c r="B286" i="3"/>
  <c r="F287" i="3"/>
  <c r="N287" i="3"/>
  <c r="I287" i="3"/>
  <c r="C287" i="3"/>
  <c r="G287" i="3"/>
  <c r="H287" i="3"/>
  <c r="K287" i="3"/>
  <c r="B302" i="3"/>
  <c r="C286" i="10"/>
  <c r="B285" i="10"/>
  <c r="B301" i="10"/>
  <c r="B172" i="10"/>
  <c r="C173" i="10"/>
  <c r="D206" i="3"/>
  <c r="L206" i="3"/>
  <c r="F206" i="3"/>
  <c r="N206" i="3"/>
  <c r="B205" i="3"/>
  <c r="G206" i="3"/>
  <c r="H206" i="3"/>
  <c r="K206" i="3"/>
  <c r="M206" i="3"/>
  <c r="C206" i="3"/>
  <c r="E206" i="3"/>
  <c r="I206" i="3"/>
  <c r="J206" i="3"/>
  <c r="B188" i="10"/>
  <c r="C189" i="10"/>
  <c r="B221" i="3"/>
  <c r="J222" i="3"/>
  <c r="D222" i="3"/>
  <c r="L222" i="3"/>
  <c r="E222" i="3"/>
  <c r="M222" i="3"/>
  <c r="F222" i="3"/>
  <c r="N222" i="3"/>
  <c r="C222" i="3"/>
  <c r="G222" i="3"/>
  <c r="H222" i="3"/>
  <c r="I222" i="3"/>
  <c r="K222" i="3"/>
  <c r="D174" i="10"/>
  <c r="C221" i="10"/>
  <c r="B220" i="10"/>
  <c r="D271" i="3"/>
  <c r="L271" i="3"/>
  <c r="F271" i="3"/>
  <c r="N271" i="3"/>
  <c r="G271" i="3"/>
  <c r="H271" i="3"/>
  <c r="C271" i="3"/>
  <c r="I271" i="3"/>
  <c r="J271" i="3"/>
  <c r="B270" i="3"/>
  <c r="K271" i="3"/>
  <c r="M271" i="3"/>
  <c r="E271" i="3"/>
  <c r="E271" i="10"/>
  <c r="B269" i="10"/>
  <c r="C270" i="10"/>
  <c r="D239" i="10"/>
  <c r="D125" i="10"/>
  <c r="D222" i="10"/>
  <c r="E222" i="10"/>
  <c r="D158" i="10"/>
  <c r="F190" i="3"/>
  <c r="N190" i="3"/>
  <c r="H190" i="3"/>
  <c r="I190" i="3"/>
  <c r="J190" i="3"/>
  <c r="E190" i="3"/>
  <c r="G190" i="3"/>
  <c r="K190" i="3"/>
  <c r="B189" i="3"/>
  <c r="L190" i="3"/>
  <c r="M190" i="3"/>
  <c r="C190" i="3"/>
  <c r="D190" i="3"/>
  <c r="D190" i="10"/>
  <c r="B253" i="10"/>
  <c r="C254" i="10"/>
  <c r="H173" i="3"/>
  <c r="J173" i="3"/>
  <c r="C173" i="3"/>
  <c r="K173" i="3"/>
  <c r="D173" i="3"/>
  <c r="L173" i="3"/>
  <c r="E173" i="3"/>
  <c r="F173" i="3"/>
  <c r="G173" i="3"/>
  <c r="B172" i="3"/>
  <c r="I173" i="3"/>
  <c r="M173" i="3"/>
  <c r="N173" i="3"/>
  <c r="B237" i="10"/>
  <c r="C238" i="10"/>
  <c r="F255" i="3"/>
  <c r="N255" i="3"/>
  <c r="B254" i="3"/>
  <c r="H255" i="3"/>
  <c r="I255" i="3"/>
  <c r="J255" i="3"/>
  <c r="M255" i="3"/>
  <c r="C255" i="3"/>
  <c r="D255" i="3"/>
  <c r="E255" i="3"/>
  <c r="G255" i="3"/>
  <c r="K255" i="3"/>
  <c r="L255" i="3"/>
  <c r="D141" i="10"/>
  <c r="E190" i="10"/>
  <c r="D255" i="10"/>
  <c r="E158" i="10"/>
  <c r="E255" i="10"/>
  <c r="B204" i="10"/>
  <c r="C205" i="10"/>
  <c r="E125" i="10"/>
  <c r="C157" i="10"/>
  <c r="B156" i="10"/>
  <c r="C156" i="10" s="1"/>
  <c r="D271" i="10"/>
  <c r="I141" i="3"/>
  <c r="D141" i="3"/>
  <c r="L141" i="3"/>
  <c r="E141" i="3"/>
  <c r="M141" i="3"/>
  <c r="F141" i="3"/>
  <c r="N141" i="3"/>
  <c r="G141" i="3"/>
  <c r="H141" i="3"/>
  <c r="C141" i="3"/>
  <c r="J141" i="3"/>
  <c r="K141" i="3"/>
  <c r="E270" i="10" l="1"/>
  <c r="D140" i="10"/>
  <c r="E205" i="10"/>
  <c r="E254" i="10"/>
  <c r="D173" i="10"/>
  <c r="D189" i="10"/>
  <c r="E189" i="10"/>
  <c r="B269" i="3"/>
  <c r="H270" i="3"/>
  <c r="J270" i="3"/>
  <c r="C270" i="3"/>
  <c r="K270" i="3"/>
  <c r="D270" i="3"/>
  <c r="L270" i="3"/>
  <c r="E270" i="3"/>
  <c r="F270" i="3"/>
  <c r="G270" i="3"/>
  <c r="I270" i="3"/>
  <c r="M270" i="3"/>
  <c r="N270" i="3"/>
  <c r="E221" i="10"/>
  <c r="D205" i="10"/>
  <c r="E157" i="10"/>
  <c r="D270" i="10"/>
  <c r="F221" i="3"/>
  <c r="N221" i="3"/>
  <c r="H221" i="3"/>
  <c r="I221" i="3"/>
  <c r="J221" i="3"/>
  <c r="M221" i="3"/>
  <c r="B220" i="3"/>
  <c r="C221" i="3"/>
  <c r="D221" i="3"/>
  <c r="E221" i="3"/>
  <c r="G221" i="3"/>
  <c r="K221" i="3"/>
  <c r="L221" i="3"/>
  <c r="B219" i="10"/>
  <c r="C220" i="10"/>
  <c r="B171" i="10"/>
  <c r="C171" i="10" s="1"/>
  <c r="C172" i="10"/>
  <c r="D286" i="10"/>
  <c r="E140" i="10"/>
  <c r="C204" i="10"/>
  <c r="B203" i="10"/>
  <c r="J254" i="3"/>
  <c r="D254" i="3"/>
  <c r="L254" i="3"/>
  <c r="B253" i="3"/>
  <c r="E254" i="3"/>
  <c r="M254" i="3"/>
  <c r="F254" i="3"/>
  <c r="N254" i="3"/>
  <c r="I254" i="3"/>
  <c r="C254" i="3"/>
  <c r="G254" i="3"/>
  <c r="H254" i="3"/>
  <c r="K254" i="3"/>
  <c r="D172" i="3"/>
  <c r="L172" i="3"/>
  <c r="B171" i="3"/>
  <c r="F172" i="3"/>
  <c r="N172" i="3"/>
  <c r="G172" i="3"/>
  <c r="H172" i="3"/>
  <c r="K172" i="3"/>
  <c r="M172" i="3"/>
  <c r="C172" i="3"/>
  <c r="E172" i="3"/>
  <c r="I172" i="3"/>
  <c r="J172" i="3"/>
  <c r="E173" i="10"/>
  <c r="C269" i="10"/>
  <c r="B268" i="10"/>
  <c r="B187" i="10"/>
  <c r="C188" i="10"/>
  <c r="B300" i="10"/>
  <c r="B317" i="10"/>
  <c r="C301" i="10"/>
  <c r="E286" i="10"/>
  <c r="C156" i="3"/>
  <c r="K156" i="3"/>
  <c r="F156" i="3"/>
  <c r="N156" i="3"/>
  <c r="H156" i="3"/>
  <c r="I156" i="3"/>
  <c r="J156" i="3"/>
  <c r="D156" i="3"/>
  <c r="E156" i="3"/>
  <c r="G156" i="3"/>
  <c r="L156" i="3"/>
  <c r="M156" i="3"/>
  <c r="D238" i="10"/>
  <c r="H205" i="3"/>
  <c r="J205" i="3"/>
  <c r="C205" i="3"/>
  <c r="K205" i="3"/>
  <c r="B204" i="3"/>
  <c r="D205" i="3"/>
  <c r="L205" i="3"/>
  <c r="G205" i="3"/>
  <c r="I205" i="3"/>
  <c r="M205" i="3"/>
  <c r="N205" i="3"/>
  <c r="E205" i="3"/>
  <c r="F205" i="3"/>
  <c r="B284" i="10"/>
  <c r="C285" i="10"/>
  <c r="D254" i="10"/>
  <c r="D237" i="3"/>
  <c r="L237" i="3"/>
  <c r="F237" i="3"/>
  <c r="N237" i="3"/>
  <c r="G237" i="3"/>
  <c r="H237" i="3"/>
  <c r="C237" i="3"/>
  <c r="E237" i="3"/>
  <c r="I237" i="3"/>
  <c r="J237" i="3"/>
  <c r="K237" i="3"/>
  <c r="M237" i="3"/>
  <c r="B236" i="3"/>
  <c r="B252" i="10"/>
  <c r="C253" i="10"/>
  <c r="D302" i="3"/>
  <c r="L302" i="3"/>
  <c r="B301" i="3"/>
  <c r="F302" i="3"/>
  <c r="N302" i="3"/>
  <c r="G302" i="3"/>
  <c r="H302" i="3"/>
  <c r="K302" i="3"/>
  <c r="B318" i="3"/>
  <c r="C302" i="3"/>
  <c r="E302" i="3"/>
  <c r="I302" i="3"/>
  <c r="J302" i="3"/>
  <c r="M302" i="3"/>
  <c r="F286" i="3"/>
  <c r="N286" i="3"/>
  <c r="H286" i="3"/>
  <c r="I286" i="3"/>
  <c r="J286" i="3"/>
  <c r="E286" i="3"/>
  <c r="B285" i="3"/>
  <c r="K286" i="3"/>
  <c r="L286" i="3"/>
  <c r="M286" i="3"/>
  <c r="C286" i="3"/>
  <c r="D286" i="3"/>
  <c r="G286" i="3"/>
  <c r="E238" i="10"/>
  <c r="J189" i="3"/>
  <c r="D189" i="3"/>
  <c r="L189" i="3"/>
  <c r="E189" i="3"/>
  <c r="M189" i="3"/>
  <c r="F189" i="3"/>
  <c r="N189" i="3"/>
  <c r="C189" i="3"/>
  <c r="G189" i="3"/>
  <c r="H189" i="3"/>
  <c r="B188" i="3"/>
  <c r="I189" i="3"/>
  <c r="K189" i="3"/>
  <c r="B236" i="10"/>
  <c r="C237" i="10"/>
  <c r="D221" i="10"/>
  <c r="D157" i="10"/>
  <c r="D285" i="10" l="1"/>
  <c r="E237" i="10"/>
  <c r="D188" i="10"/>
  <c r="B187" i="3"/>
  <c r="F188" i="3"/>
  <c r="N188" i="3"/>
  <c r="H188" i="3"/>
  <c r="I188" i="3"/>
  <c r="J188" i="3"/>
  <c r="M188" i="3"/>
  <c r="C188" i="3"/>
  <c r="D188" i="3"/>
  <c r="E188" i="3"/>
  <c r="G188" i="3"/>
  <c r="K188" i="3"/>
  <c r="L188" i="3"/>
  <c r="B251" i="10"/>
  <c r="C252" i="10"/>
  <c r="C284" i="10"/>
  <c r="B283" i="10"/>
  <c r="D204" i="10"/>
  <c r="B186" i="10"/>
  <c r="C186" i="10" s="1"/>
  <c r="C187" i="10"/>
  <c r="D172" i="10"/>
  <c r="B267" i="10"/>
  <c r="C268" i="10"/>
  <c r="E269" i="10"/>
  <c r="H236" i="3"/>
  <c r="J236" i="3"/>
  <c r="C236" i="3"/>
  <c r="K236" i="3"/>
  <c r="D236" i="3"/>
  <c r="L236" i="3"/>
  <c r="B235" i="3"/>
  <c r="E236" i="3"/>
  <c r="F236" i="3"/>
  <c r="G236" i="3"/>
  <c r="I236" i="3"/>
  <c r="M236" i="3"/>
  <c r="N236" i="3"/>
  <c r="E188" i="10"/>
  <c r="J285" i="3"/>
  <c r="D285" i="3"/>
  <c r="L285" i="3"/>
  <c r="E285" i="3"/>
  <c r="M285" i="3"/>
  <c r="F285" i="3"/>
  <c r="N285" i="3"/>
  <c r="G285" i="3"/>
  <c r="B284" i="3"/>
  <c r="H285" i="3"/>
  <c r="I285" i="3"/>
  <c r="K285" i="3"/>
  <c r="C285" i="3"/>
  <c r="E301" i="10"/>
  <c r="F253" i="3"/>
  <c r="N253" i="3"/>
  <c r="H253" i="3"/>
  <c r="I253" i="3"/>
  <c r="B252" i="3"/>
  <c r="J253" i="3"/>
  <c r="E253" i="3"/>
  <c r="K253" i="3"/>
  <c r="L253" i="3"/>
  <c r="M253" i="3"/>
  <c r="C253" i="3"/>
  <c r="D253" i="3"/>
  <c r="G253" i="3"/>
  <c r="D220" i="10"/>
  <c r="D204" i="3"/>
  <c r="L204" i="3"/>
  <c r="F204" i="3"/>
  <c r="N204" i="3"/>
  <c r="G204" i="3"/>
  <c r="H204" i="3"/>
  <c r="C204" i="3"/>
  <c r="E204" i="3"/>
  <c r="B203" i="3"/>
  <c r="I204" i="3"/>
  <c r="J204" i="3"/>
  <c r="K204" i="3"/>
  <c r="M204" i="3"/>
  <c r="D156" i="10"/>
  <c r="D269" i="3"/>
  <c r="L269" i="3"/>
  <c r="F269" i="3"/>
  <c r="N269" i="3"/>
  <c r="G269" i="3"/>
  <c r="H269" i="3"/>
  <c r="K269" i="3"/>
  <c r="C269" i="3"/>
  <c r="B268" i="3"/>
  <c r="E269" i="3"/>
  <c r="I269" i="3"/>
  <c r="J269" i="3"/>
  <c r="M269" i="3"/>
  <c r="E285" i="10"/>
  <c r="H301" i="3"/>
  <c r="J301" i="3"/>
  <c r="B300" i="3"/>
  <c r="C301" i="3"/>
  <c r="K301" i="3"/>
  <c r="D301" i="3"/>
  <c r="L301" i="3"/>
  <c r="G301" i="3"/>
  <c r="M301" i="3"/>
  <c r="N301" i="3"/>
  <c r="E301" i="3"/>
  <c r="F301" i="3"/>
  <c r="I301" i="3"/>
  <c r="E204" i="10"/>
  <c r="E156" i="10"/>
  <c r="E172" i="10"/>
  <c r="D253" i="10"/>
  <c r="J220" i="3"/>
  <c r="B219" i="3"/>
  <c r="D220" i="3"/>
  <c r="L220" i="3"/>
  <c r="E220" i="3"/>
  <c r="M220" i="3"/>
  <c r="F220" i="3"/>
  <c r="N220" i="3"/>
  <c r="I220" i="3"/>
  <c r="K220" i="3"/>
  <c r="C220" i="3"/>
  <c r="G220" i="3"/>
  <c r="H220" i="3"/>
  <c r="B235" i="10"/>
  <c r="C236" i="10"/>
  <c r="D237" i="10"/>
  <c r="E253" i="10"/>
  <c r="C219" i="10"/>
  <c r="B218" i="10"/>
  <c r="B317" i="3"/>
  <c r="F318" i="3"/>
  <c r="N318" i="3"/>
  <c r="I318" i="3"/>
  <c r="J318" i="3"/>
  <c r="D318" i="3"/>
  <c r="G318" i="3"/>
  <c r="H318" i="3"/>
  <c r="K318" i="3"/>
  <c r="L318" i="3"/>
  <c r="M318" i="3"/>
  <c r="B333" i="3"/>
  <c r="C318" i="3"/>
  <c r="E318" i="3"/>
  <c r="D301" i="10"/>
  <c r="B299" i="10"/>
  <c r="C300" i="10"/>
  <c r="H171" i="3"/>
  <c r="J171" i="3"/>
  <c r="C171" i="3"/>
  <c r="K171" i="3"/>
  <c r="D171" i="3"/>
  <c r="L171" i="3"/>
  <c r="G171" i="3"/>
  <c r="I171" i="3"/>
  <c r="M171" i="3"/>
  <c r="N171" i="3"/>
  <c r="E171" i="3"/>
  <c r="F171" i="3"/>
  <c r="B202" i="10"/>
  <c r="C203" i="10"/>
  <c r="E220" i="10"/>
  <c r="D269" i="10"/>
  <c r="B316" i="10"/>
  <c r="B332" i="10"/>
  <c r="C317" i="10"/>
  <c r="E203" i="10" l="1"/>
  <c r="D300" i="10"/>
  <c r="D187" i="10"/>
  <c r="E219" i="10"/>
  <c r="D252" i="10"/>
  <c r="D171" i="10"/>
  <c r="D317" i="10"/>
  <c r="E300" i="10"/>
  <c r="D284" i="10"/>
  <c r="E317" i="10"/>
  <c r="F284" i="3"/>
  <c r="N284" i="3"/>
  <c r="H284" i="3"/>
  <c r="I284" i="3"/>
  <c r="J284" i="3"/>
  <c r="M284" i="3"/>
  <c r="C284" i="3"/>
  <c r="D284" i="3"/>
  <c r="B283" i="3"/>
  <c r="E284" i="3"/>
  <c r="G284" i="3"/>
  <c r="K284" i="3"/>
  <c r="L284" i="3"/>
  <c r="E284" i="10"/>
  <c r="B234" i="3"/>
  <c r="D235" i="3"/>
  <c r="L235" i="3"/>
  <c r="F235" i="3"/>
  <c r="N235" i="3"/>
  <c r="G235" i="3"/>
  <c r="H235" i="3"/>
  <c r="K235" i="3"/>
  <c r="M235" i="3"/>
  <c r="C235" i="3"/>
  <c r="E235" i="3"/>
  <c r="I235" i="3"/>
  <c r="J235" i="3"/>
  <c r="H333" i="3"/>
  <c r="C333" i="3"/>
  <c r="K333" i="3"/>
  <c r="B348" i="3"/>
  <c r="D333" i="3"/>
  <c r="L333" i="3"/>
  <c r="F333" i="3"/>
  <c r="G333" i="3"/>
  <c r="I333" i="3"/>
  <c r="J333" i="3"/>
  <c r="M333" i="3"/>
  <c r="B332" i="3"/>
  <c r="N333" i="3"/>
  <c r="E333" i="3"/>
  <c r="C267" i="10"/>
  <c r="B266" i="10"/>
  <c r="B250" i="10"/>
  <c r="C251" i="10"/>
  <c r="E187" i="10"/>
  <c r="B234" i="10"/>
  <c r="C235" i="10"/>
  <c r="D236" i="10"/>
  <c r="B347" i="10"/>
  <c r="C332" i="10"/>
  <c r="B331" i="10"/>
  <c r="E268" i="10"/>
  <c r="J317" i="3"/>
  <c r="E317" i="3"/>
  <c r="M317" i="3"/>
  <c r="F317" i="3"/>
  <c r="N317" i="3"/>
  <c r="C317" i="3"/>
  <c r="G317" i="3"/>
  <c r="H317" i="3"/>
  <c r="I317" i="3"/>
  <c r="K317" i="3"/>
  <c r="L317" i="3"/>
  <c r="B316" i="3"/>
  <c r="D317" i="3"/>
  <c r="H203" i="3"/>
  <c r="J203" i="3"/>
  <c r="C203" i="3"/>
  <c r="K203" i="3"/>
  <c r="D203" i="3"/>
  <c r="L203" i="3"/>
  <c r="E203" i="3"/>
  <c r="B202" i="3"/>
  <c r="F203" i="3"/>
  <c r="G203" i="3"/>
  <c r="I203" i="3"/>
  <c r="M203" i="3"/>
  <c r="N203" i="3"/>
  <c r="D203" i="10"/>
  <c r="E171" i="10"/>
  <c r="B315" i="10"/>
  <c r="C316" i="10"/>
  <c r="B298" i="10"/>
  <c r="C299" i="10"/>
  <c r="B217" i="10"/>
  <c r="C218" i="10"/>
  <c r="D219" i="10"/>
  <c r="E252" i="10"/>
  <c r="E236" i="10"/>
  <c r="C202" i="10"/>
  <c r="B201" i="10"/>
  <c r="C201" i="10" s="1"/>
  <c r="F219" i="3"/>
  <c r="N219" i="3"/>
  <c r="H219" i="3"/>
  <c r="B218" i="3"/>
  <c r="I219" i="3"/>
  <c r="J219" i="3"/>
  <c r="E219" i="3"/>
  <c r="G219" i="3"/>
  <c r="K219" i="3"/>
  <c r="L219" i="3"/>
  <c r="M219" i="3"/>
  <c r="C219" i="3"/>
  <c r="D219" i="3"/>
  <c r="D300" i="3"/>
  <c r="L300" i="3"/>
  <c r="F300" i="3"/>
  <c r="N300" i="3"/>
  <c r="G300" i="3"/>
  <c r="B299" i="3"/>
  <c r="H300" i="3"/>
  <c r="C300" i="3"/>
  <c r="I300" i="3"/>
  <c r="J300" i="3"/>
  <c r="K300" i="3"/>
  <c r="M300" i="3"/>
  <c r="E300" i="3"/>
  <c r="H268" i="3"/>
  <c r="B267" i="3"/>
  <c r="J268" i="3"/>
  <c r="C268" i="3"/>
  <c r="K268" i="3"/>
  <c r="D268" i="3"/>
  <c r="L268" i="3"/>
  <c r="G268" i="3"/>
  <c r="M268" i="3"/>
  <c r="N268" i="3"/>
  <c r="E268" i="3"/>
  <c r="F268" i="3"/>
  <c r="I268" i="3"/>
  <c r="D268" i="10"/>
  <c r="J252" i="3"/>
  <c r="D252" i="3"/>
  <c r="L252" i="3"/>
  <c r="E252" i="3"/>
  <c r="M252" i="3"/>
  <c r="F252" i="3"/>
  <c r="N252" i="3"/>
  <c r="G252" i="3"/>
  <c r="H252" i="3"/>
  <c r="I252" i="3"/>
  <c r="K252" i="3"/>
  <c r="B251" i="3"/>
  <c r="C252" i="3"/>
  <c r="B282" i="10"/>
  <c r="C283" i="10"/>
  <c r="J187" i="3"/>
  <c r="D187" i="3"/>
  <c r="L187" i="3"/>
  <c r="E187" i="3"/>
  <c r="M187" i="3"/>
  <c r="F187" i="3"/>
  <c r="N187" i="3"/>
  <c r="I187" i="3"/>
  <c r="K187" i="3"/>
  <c r="C187" i="3"/>
  <c r="G187" i="3"/>
  <c r="H187" i="3"/>
  <c r="E332" i="10" l="1"/>
  <c r="E251" i="10"/>
  <c r="E235" i="10"/>
  <c r="D186" i="10"/>
  <c r="E186" i="10"/>
  <c r="D267" i="10"/>
  <c r="B297" i="10"/>
  <c r="C298" i="10"/>
  <c r="E202" i="10"/>
  <c r="B330" i="10"/>
  <c r="C331" i="10"/>
  <c r="C250" i="10"/>
  <c r="B249" i="10"/>
  <c r="E299" i="10"/>
  <c r="B265" i="10"/>
  <c r="C266" i="10"/>
  <c r="B281" i="10"/>
  <c r="C282" i="10"/>
  <c r="D299" i="10"/>
  <c r="E218" i="10"/>
  <c r="C315" i="10"/>
  <c r="B314" i="10"/>
  <c r="D202" i="3"/>
  <c r="L202" i="3"/>
  <c r="F202" i="3"/>
  <c r="N202" i="3"/>
  <c r="G202" i="3"/>
  <c r="H202" i="3"/>
  <c r="K202" i="3"/>
  <c r="M202" i="3"/>
  <c r="C202" i="3"/>
  <c r="E202" i="3"/>
  <c r="I202" i="3"/>
  <c r="J202" i="3"/>
  <c r="D316" i="10"/>
  <c r="B346" i="10"/>
  <c r="B362" i="10"/>
  <c r="C347" i="10"/>
  <c r="E267" i="10"/>
  <c r="D218" i="10"/>
  <c r="F316" i="3"/>
  <c r="N316" i="3"/>
  <c r="B315" i="3"/>
  <c r="I316" i="3"/>
  <c r="J316" i="3"/>
  <c r="C316" i="3"/>
  <c r="E316" i="3"/>
  <c r="G316" i="3"/>
  <c r="H316" i="3"/>
  <c r="K316" i="3"/>
  <c r="L316" i="3"/>
  <c r="M316" i="3"/>
  <c r="D316" i="3"/>
  <c r="B282" i="3"/>
  <c r="J283" i="3"/>
  <c r="D283" i="3"/>
  <c r="L283" i="3"/>
  <c r="E283" i="3"/>
  <c r="M283" i="3"/>
  <c r="F283" i="3"/>
  <c r="N283" i="3"/>
  <c r="I283" i="3"/>
  <c r="C283" i="3"/>
  <c r="G283" i="3"/>
  <c r="H283" i="3"/>
  <c r="K283" i="3"/>
  <c r="F251" i="3"/>
  <c r="N251" i="3"/>
  <c r="H251" i="3"/>
  <c r="I251" i="3"/>
  <c r="J251" i="3"/>
  <c r="M251" i="3"/>
  <c r="C251" i="3"/>
  <c r="D251" i="3"/>
  <c r="E251" i="3"/>
  <c r="G251" i="3"/>
  <c r="K251" i="3"/>
  <c r="B250" i="3"/>
  <c r="L251" i="3"/>
  <c r="D267" i="3"/>
  <c r="L267" i="3"/>
  <c r="F267" i="3"/>
  <c r="N267" i="3"/>
  <c r="B266" i="3"/>
  <c r="G267" i="3"/>
  <c r="H267" i="3"/>
  <c r="C267" i="3"/>
  <c r="I267" i="3"/>
  <c r="J267" i="3"/>
  <c r="K267" i="3"/>
  <c r="M267" i="3"/>
  <c r="E267" i="3"/>
  <c r="J218" i="3"/>
  <c r="D218" i="3"/>
  <c r="L218" i="3"/>
  <c r="E218" i="3"/>
  <c r="M218" i="3"/>
  <c r="B217" i="3"/>
  <c r="F218" i="3"/>
  <c r="N218" i="3"/>
  <c r="C218" i="3"/>
  <c r="G218" i="3"/>
  <c r="H218" i="3"/>
  <c r="I218" i="3"/>
  <c r="K218" i="3"/>
  <c r="D332" i="10"/>
  <c r="D235" i="10"/>
  <c r="D283" i="10"/>
  <c r="H299" i="3"/>
  <c r="J299" i="3"/>
  <c r="C299" i="3"/>
  <c r="K299" i="3"/>
  <c r="D299" i="3"/>
  <c r="L299" i="3"/>
  <c r="B298" i="3"/>
  <c r="E299" i="3"/>
  <c r="F299" i="3"/>
  <c r="G299" i="3"/>
  <c r="I299" i="3"/>
  <c r="M299" i="3"/>
  <c r="N299" i="3"/>
  <c r="D202" i="10"/>
  <c r="B233" i="10"/>
  <c r="C234" i="10"/>
  <c r="D332" i="3"/>
  <c r="L332" i="3"/>
  <c r="G332" i="3"/>
  <c r="H332" i="3"/>
  <c r="B331" i="3"/>
  <c r="N332" i="3"/>
  <c r="E332" i="3"/>
  <c r="F332" i="3"/>
  <c r="I332" i="3"/>
  <c r="J332" i="3"/>
  <c r="K332" i="3"/>
  <c r="M332" i="3"/>
  <c r="C332" i="3"/>
  <c r="J348" i="3"/>
  <c r="E348" i="3"/>
  <c r="M348" i="3"/>
  <c r="B347" i="3"/>
  <c r="F348" i="3"/>
  <c r="N348" i="3"/>
  <c r="B363" i="3"/>
  <c r="D348" i="3"/>
  <c r="G348" i="3"/>
  <c r="H348" i="3"/>
  <c r="I348" i="3"/>
  <c r="K348" i="3"/>
  <c r="L348" i="3"/>
  <c r="C348" i="3"/>
  <c r="H234" i="3"/>
  <c r="J234" i="3"/>
  <c r="C234" i="3"/>
  <c r="K234" i="3"/>
  <c r="D234" i="3"/>
  <c r="L234" i="3"/>
  <c r="G234" i="3"/>
  <c r="B233" i="3"/>
  <c r="I234" i="3"/>
  <c r="M234" i="3"/>
  <c r="N234" i="3"/>
  <c r="E234" i="3"/>
  <c r="F234" i="3"/>
  <c r="D251" i="10"/>
  <c r="B216" i="10"/>
  <c r="C216" i="10" s="1"/>
  <c r="C217" i="10"/>
  <c r="E316" i="10"/>
  <c r="E283" i="10"/>
  <c r="D315" i="10" l="1"/>
  <c r="E201" i="10"/>
  <c r="D234" i="10"/>
  <c r="H266" i="3"/>
  <c r="J266" i="3"/>
  <c r="C266" i="3"/>
  <c r="K266" i="3"/>
  <c r="B265" i="3"/>
  <c r="D266" i="3"/>
  <c r="L266" i="3"/>
  <c r="E266" i="3"/>
  <c r="F266" i="3"/>
  <c r="G266" i="3"/>
  <c r="I266" i="3"/>
  <c r="M266" i="3"/>
  <c r="N266" i="3"/>
  <c r="B345" i="10"/>
  <c r="C346" i="10"/>
  <c r="C233" i="10"/>
  <c r="B232" i="10"/>
  <c r="C232" i="10" s="1"/>
  <c r="D298" i="3"/>
  <c r="L298" i="3"/>
  <c r="F298" i="3"/>
  <c r="N298" i="3"/>
  <c r="G298" i="3"/>
  <c r="H298" i="3"/>
  <c r="K298" i="3"/>
  <c r="B297" i="3"/>
  <c r="C298" i="3"/>
  <c r="E298" i="3"/>
  <c r="I298" i="3"/>
  <c r="J298" i="3"/>
  <c r="M298" i="3"/>
  <c r="J315" i="3"/>
  <c r="B314" i="3"/>
  <c r="E315" i="3"/>
  <c r="M315" i="3"/>
  <c r="F315" i="3"/>
  <c r="N315" i="3"/>
  <c r="D315" i="3"/>
  <c r="G315" i="3"/>
  <c r="H315" i="3"/>
  <c r="I315" i="3"/>
  <c r="K315" i="3"/>
  <c r="L315" i="3"/>
  <c r="C315" i="3"/>
  <c r="E347" i="10"/>
  <c r="F217" i="3"/>
  <c r="N217" i="3"/>
  <c r="H217" i="3"/>
  <c r="I217" i="3"/>
  <c r="J217" i="3"/>
  <c r="M217" i="3"/>
  <c r="C217" i="3"/>
  <c r="D217" i="3"/>
  <c r="E217" i="3"/>
  <c r="G217" i="3"/>
  <c r="K217" i="3"/>
  <c r="L217" i="3"/>
  <c r="D250" i="10"/>
  <c r="B329" i="10"/>
  <c r="C330" i="10"/>
  <c r="E234" i="10"/>
  <c r="D347" i="10"/>
  <c r="B330" i="3"/>
  <c r="H331" i="3"/>
  <c r="C331" i="3"/>
  <c r="K331" i="3"/>
  <c r="D331" i="3"/>
  <c r="L331" i="3"/>
  <c r="N331" i="3"/>
  <c r="E331" i="3"/>
  <c r="F331" i="3"/>
  <c r="G331" i="3"/>
  <c r="I331" i="3"/>
  <c r="J331" i="3"/>
  <c r="M331" i="3"/>
  <c r="D298" i="10"/>
  <c r="E266" i="10"/>
  <c r="B280" i="10"/>
  <c r="C281" i="10"/>
  <c r="D363" i="3"/>
  <c r="L363" i="3"/>
  <c r="G363" i="3"/>
  <c r="H363" i="3"/>
  <c r="M363" i="3"/>
  <c r="C363" i="3"/>
  <c r="E363" i="3"/>
  <c r="F363" i="3"/>
  <c r="I363" i="3"/>
  <c r="J363" i="3"/>
  <c r="K363" i="3"/>
  <c r="N363" i="3"/>
  <c r="B379" i="3"/>
  <c r="B362" i="3"/>
  <c r="D266" i="10"/>
  <c r="D282" i="10"/>
  <c r="D233" i="3"/>
  <c r="L233" i="3"/>
  <c r="B232" i="3"/>
  <c r="F233" i="3"/>
  <c r="N233" i="3"/>
  <c r="G233" i="3"/>
  <c r="H233" i="3"/>
  <c r="C233" i="3"/>
  <c r="E233" i="3"/>
  <c r="I233" i="3"/>
  <c r="J233" i="3"/>
  <c r="K233" i="3"/>
  <c r="M233" i="3"/>
  <c r="E250" i="10"/>
  <c r="E282" i="10"/>
  <c r="D201" i="10"/>
  <c r="B264" i="10"/>
  <c r="C265" i="10"/>
  <c r="C297" i="10"/>
  <c r="B296" i="10"/>
  <c r="E331" i="10"/>
  <c r="E298" i="10"/>
  <c r="D217" i="10"/>
  <c r="J250" i="3"/>
  <c r="D250" i="3"/>
  <c r="L250" i="3"/>
  <c r="E250" i="3"/>
  <c r="M250" i="3"/>
  <c r="F250" i="3"/>
  <c r="N250" i="3"/>
  <c r="B249" i="3"/>
  <c r="I250" i="3"/>
  <c r="C250" i="3"/>
  <c r="G250" i="3"/>
  <c r="H250" i="3"/>
  <c r="K250" i="3"/>
  <c r="F282" i="3"/>
  <c r="N282" i="3"/>
  <c r="H282" i="3"/>
  <c r="I282" i="3"/>
  <c r="J282" i="3"/>
  <c r="E282" i="3"/>
  <c r="K282" i="3"/>
  <c r="L282" i="3"/>
  <c r="M282" i="3"/>
  <c r="B281" i="3"/>
  <c r="C282" i="3"/>
  <c r="D282" i="3"/>
  <c r="G282" i="3"/>
  <c r="B313" i="10"/>
  <c r="C314" i="10"/>
  <c r="F347" i="3"/>
  <c r="N347" i="3"/>
  <c r="I347" i="3"/>
  <c r="J347" i="3"/>
  <c r="B346" i="3"/>
  <c r="M347" i="3"/>
  <c r="D347" i="3"/>
  <c r="E347" i="3"/>
  <c r="G347" i="3"/>
  <c r="H347" i="3"/>
  <c r="K347" i="3"/>
  <c r="L347" i="3"/>
  <c r="C347" i="3"/>
  <c r="D331" i="10"/>
  <c r="E217" i="10"/>
  <c r="E315" i="10"/>
  <c r="C362" i="10"/>
  <c r="B361" i="10"/>
  <c r="B377" i="10"/>
  <c r="B248" i="10"/>
  <c r="C249" i="10"/>
  <c r="E281" i="10" l="1"/>
  <c r="D249" i="10"/>
  <c r="D265" i="10"/>
  <c r="B263" i="10"/>
  <c r="C264" i="10"/>
  <c r="D233" i="10"/>
  <c r="D362" i="10"/>
  <c r="E314" i="10"/>
  <c r="D281" i="10"/>
  <c r="E249" i="10"/>
  <c r="D330" i="3"/>
  <c r="L330" i="3"/>
  <c r="G330" i="3"/>
  <c r="H330" i="3"/>
  <c r="M330" i="3"/>
  <c r="C330" i="3"/>
  <c r="E330" i="3"/>
  <c r="F330" i="3"/>
  <c r="I330" i="3"/>
  <c r="J330" i="3"/>
  <c r="K330" i="3"/>
  <c r="B329" i="3"/>
  <c r="N330" i="3"/>
  <c r="B344" i="10"/>
  <c r="C345" i="10"/>
  <c r="J346" i="3"/>
  <c r="E346" i="3"/>
  <c r="M346" i="3"/>
  <c r="F346" i="3"/>
  <c r="N346" i="3"/>
  <c r="L346" i="3"/>
  <c r="C346" i="3"/>
  <c r="D346" i="3"/>
  <c r="G346" i="3"/>
  <c r="H346" i="3"/>
  <c r="I346" i="3"/>
  <c r="K346" i="3"/>
  <c r="B345" i="3"/>
  <c r="C248" i="10"/>
  <c r="B247" i="10"/>
  <c r="C247" i="10" s="1"/>
  <c r="E346" i="10"/>
  <c r="B248" i="3"/>
  <c r="F249" i="3"/>
  <c r="N249" i="3"/>
  <c r="H249" i="3"/>
  <c r="I249" i="3"/>
  <c r="J249" i="3"/>
  <c r="E249" i="3"/>
  <c r="K249" i="3"/>
  <c r="L249" i="3"/>
  <c r="M249" i="3"/>
  <c r="C249" i="3"/>
  <c r="D249" i="3"/>
  <c r="G249" i="3"/>
  <c r="B279" i="10"/>
  <c r="C280" i="10"/>
  <c r="D314" i="10"/>
  <c r="E297" i="10"/>
  <c r="D265" i="3"/>
  <c r="L265" i="3"/>
  <c r="F265" i="3"/>
  <c r="N265" i="3"/>
  <c r="G265" i="3"/>
  <c r="H265" i="3"/>
  <c r="K265" i="3"/>
  <c r="C265" i="3"/>
  <c r="E265" i="3"/>
  <c r="B264" i="3"/>
  <c r="I265" i="3"/>
  <c r="J265" i="3"/>
  <c r="M265" i="3"/>
  <c r="B393" i="10"/>
  <c r="C377" i="10"/>
  <c r="B376" i="10"/>
  <c r="J281" i="3"/>
  <c r="B280" i="3"/>
  <c r="D281" i="3"/>
  <c r="L281" i="3"/>
  <c r="E281" i="3"/>
  <c r="M281" i="3"/>
  <c r="F281" i="3"/>
  <c r="N281" i="3"/>
  <c r="G281" i="3"/>
  <c r="H281" i="3"/>
  <c r="I281" i="3"/>
  <c r="K281" i="3"/>
  <c r="C281" i="3"/>
  <c r="H362" i="3"/>
  <c r="B361" i="3"/>
  <c r="C362" i="3"/>
  <c r="K362" i="3"/>
  <c r="D362" i="3"/>
  <c r="L362" i="3"/>
  <c r="M362" i="3"/>
  <c r="E362" i="3"/>
  <c r="F362" i="3"/>
  <c r="G362" i="3"/>
  <c r="I362" i="3"/>
  <c r="J362" i="3"/>
  <c r="N362" i="3"/>
  <c r="D216" i="10"/>
  <c r="B360" i="10"/>
  <c r="C361" i="10"/>
  <c r="B378" i="3"/>
  <c r="F379" i="3"/>
  <c r="N379" i="3"/>
  <c r="I379" i="3"/>
  <c r="J379" i="3"/>
  <c r="L379" i="3"/>
  <c r="C379" i="3"/>
  <c r="D379" i="3"/>
  <c r="E379" i="3"/>
  <c r="G379" i="3"/>
  <c r="H379" i="3"/>
  <c r="K379" i="3"/>
  <c r="M379" i="3"/>
  <c r="B394" i="3"/>
  <c r="B295" i="10"/>
  <c r="C296" i="10"/>
  <c r="D330" i="10"/>
  <c r="B328" i="10"/>
  <c r="C329" i="10"/>
  <c r="D297" i="10"/>
  <c r="E265" i="10"/>
  <c r="E233" i="10"/>
  <c r="H232" i="3"/>
  <c r="J232" i="3"/>
  <c r="C232" i="3"/>
  <c r="K232" i="3"/>
  <c r="D232" i="3"/>
  <c r="L232" i="3"/>
  <c r="E232" i="3"/>
  <c r="F232" i="3"/>
  <c r="G232" i="3"/>
  <c r="I232" i="3"/>
  <c r="M232" i="3"/>
  <c r="N232" i="3"/>
  <c r="E330" i="10"/>
  <c r="E216" i="10"/>
  <c r="H297" i="3"/>
  <c r="J297" i="3"/>
  <c r="C297" i="3"/>
  <c r="K297" i="3"/>
  <c r="D297" i="3"/>
  <c r="L297" i="3"/>
  <c r="G297" i="3"/>
  <c r="M297" i="3"/>
  <c r="N297" i="3"/>
  <c r="B296" i="3"/>
  <c r="E297" i="3"/>
  <c r="F297" i="3"/>
  <c r="I297" i="3"/>
  <c r="D346" i="10"/>
  <c r="C313" i="10"/>
  <c r="B312" i="10"/>
  <c r="E362" i="10"/>
  <c r="F314" i="3"/>
  <c r="N314" i="3"/>
  <c r="I314" i="3"/>
  <c r="B313" i="3"/>
  <c r="J314" i="3"/>
  <c r="M314" i="3"/>
  <c r="D314" i="3"/>
  <c r="E314" i="3"/>
  <c r="G314" i="3"/>
  <c r="H314" i="3"/>
  <c r="K314" i="3"/>
  <c r="L314" i="3"/>
  <c r="C314" i="3"/>
  <c r="E248" i="10" l="1"/>
  <c r="D377" i="10"/>
  <c r="E361" i="10"/>
  <c r="E280" i="10"/>
  <c r="D313" i="10"/>
  <c r="D264" i="10"/>
  <c r="D329" i="10"/>
  <c r="D232" i="10"/>
  <c r="B375" i="10"/>
  <c r="C376" i="10"/>
  <c r="J248" i="3"/>
  <c r="D248" i="3"/>
  <c r="L248" i="3"/>
  <c r="E248" i="3"/>
  <c r="M248" i="3"/>
  <c r="F248" i="3"/>
  <c r="N248" i="3"/>
  <c r="G248" i="3"/>
  <c r="H248" i="3"/>
  <c r="I248" i="3"/>
  <c r="K248" i="3"/>
  <c r="C248" i="3"/>
  <c r="E345" i="10"/>
  <c r="B327" i="10"/>
  <c r="C328" i="10"/>
  <c r="D361" i="3"/>
  <c r="L361" i="3"/>
  <c r="G361" i="3"/>
  <c r="B360" i="3"/>
  <c r="H361" i="3"/>
  <c r="K361" i="3"/>
  <c r="N361" i="3"/>
  <c r="C361" i="3"/>
  <c r="E361" i="3"/>
  <c r="F361" i="3"/>
  <c r="I361" i="3"/>
  <c r="J361" i="3"/>
  <c r="M361" i="3"/>
  <c r="D345" i="10"/>
  <c r="B311" i="10"/>
  <c r="C312" i="10"/>
  <c r="E313" i="10"/>
  <c r="J313" i="3"/>
  <c r="E313" i="3"/>
  <c r="M313" i="3"/>
  <c r="F313" i="3"/>
  <c r="N313" i="3"/>
  <c r="L313" i="3"/>
  <c r="B312" i="3"/>
  <c r="C313" i="3"/>
  <c r="D313" i="3"/>
  <c r="G313" i="3"/>
  <c r="H313" i="3"/>
  <c r="I313" i="3"/>
  <c r="K313" i="3"/>
  <c r="D296" i="10"/>
  <c r="J378" i="3"/>
  <c r="E378" i="3"/>
  <c r="M378" i="3"/>
  <c r="F378" i="3"/>
  <c r="N378" i="3"/>
  <c r="K378" i="3"/>
  <c r="B377" i="3"/>
  <c r="C378" i="3"/>
  <c r="D378" i="3"/>
  <c r="G378" i="3"/>
  <c r="H378" i="3"/>
  <c r="I378" i="3"/>
  <c r="L378" i="3"/>
  <c r="B392" i="10"/>
  <c r="B408" i="10"/>
  <c r="C393" i="10"/>
  <c r="B343" i="10"/>
  <c r="C344" i="10"/>
  <c r="B278" i="10"/>
  <c r="C279" i="10"/>
  <c r="E232" i="10"/>
  <c r="C295" i="10"/>
  <c r="B294" i="10"/>
  <c r="C360" i="10"/>
  <c r="B359" i="10"/>
  <c r="E264" i="10"/>
  <c r="F345" i="3"/>
  <c r="N345" i="3"/>
  <c r="I345" i="3"/>
  <c r="J345" i="3"/>
  <c r="L345" i="3"/>
  <c r="B344" i="3"/>
  <c r="C345" i="3"/>
  <c r="D345" i="3"/>
  <c r="E345" i="3"/>
  <c r="G345" i="3"/>
  <c r="H345" i="3"/>
  <c r="K345" i="3"/>
  <c r="M345" i="3"/>
  <c r="H329" i="3"/>
  <c r="C329" i="3"/>
  <c r="K329" i="3"/>
  <c r="D329" i="3"/>
  <c r="L329" i="3"/>
  <c r="M329" i="3"/>
  <c r="B328" i="3"/>
  <c r="E329" i="3"/>
  <c r="F329" i="3"/>
  <c r="G329" i="3"/>
  <c r="I329" i="3"/>
  <c r="J329" i="3"/>
  <c r="N329" i="3"/>
  <c r="B295" i="3"/>
  <c r="D296" i="3"/>
  <c r="L296" i="3"/>
  <c r="F296" i="3"/>
  <c r="N296" i="3"/>
  <c r="G296" i="3"/>
  <c r="H296" i="3"/>
  <c r="C296" i="3"/>
  <c r="I296" i="3"/>
  <c r="J296" i="3"/>
  <c r="K296" i="3"/>
  <c r="M296" i="3"/>
  <c r="E296" i="3"/>
  <c r="E296" i="10"/>
  <c r="H394" i="3"/>
  <c r="C394" i="3"/>
  <c r="K394" i="3"/>
  <c r="B409" i="3"/>
  <c r="D394" i="3"/>
  <c r="L394" i="3"/>
  <c r="J394" i="3"/>
  <c r="B393" i="3"/>
  <c r="N394" i="3"/>
  <c r="E394" i="3"/>
  <c r="F394" i="3"/>
  <c r="G394" i="3"/>
  <c r="I394" i="3"/>
  <c r="M394" i="3"/>
  <c r="D280" i="10"/>
  <c r="D248" i="10"/>
  <c r="E377" i="10"/>
  <c r="D361" i="10"/>
  <c r="F280" i="3"/>
  <c r="N280" i="3"/>
  <c r="H280" i="3"/>
  <c r="B279" i="3"/>
  <c r="I280" i="3"/>
  <c r="J280" i="3"/>
  <c r="M280" i="3"/>
  <c r="C280" i="3"/>
  <c r="D280" i="3"/>
  <c r="E280" i="3"/>
  <c r="G280" i="3"/>
  <c r="K280" i="3"/>
  <c r="L280" i="3"/>
  <c r="H264" i="3"/>
  <c r="J264" i="3"/>
  <c r="C264" i="3"/>
  <c r="K264" i="3"/>
  <c r="D264" i="3"/>
  <c r="L264" i="3"/>
  <c r="G264" i="3"/>
  <c r="M264" i="3"/>
  <c r="N264" i="3"/>
  <c r="E264" i="3"/>
  <c r="B263" i="3"/>
  <c r="F264" i="3"/>
  <c r="I264" i="3"/>
  <c r="E329" i="10"/>
  <c r="B262" i="10"/>
  <c r="C262" i="10" s="1"/>
  <c r="C263" i="10"/>
  <c r="E295" i="10" l="1"/>
  <c r="D279" i="10"/>
  <c r="E360" i="10"/>
  <c r="E263" i="10"/>
  <c r="H295" i="3"/>
  <c r="J295" i="3"/>
  <c r="C295" i="3"/>
  <c r="K295" i="3"/>
  <c r="D295" i="3"/>
  <c r="L295" i="3"/>
  <c r="E295" i="3"/>
  <c r="F295" i="3"/>
  <c r="G295" i="3"/>
  <c r="B294" i="3"/>
  <c r="I295" i="3"/>
  <c r="M295" i="3"/>
  <c r="N295" i="3"/>
  <c r="H360" i="3"/>
  <c r="C360" i="3"/>
  <c r="K360" i="3"/>
  <c r="D360" i="3"/>
  <c r="L360" i="3"/>
  <c r="J360" i="3"/>
  <c r="B359" i="3"/>
  <c r="N360" i="3"/>
  <c r="E360" i="3"/>
  <c r="F360" i="3"/>
  <c r="G360" i="3"/>
  <c r="I360" i="3"/>
  <c r="M360" i="3"/>
  <c r="D247" i="10"/>
  <c r="E328" i="10"/>
  <c r="D328" i="10"/>
  <c r="C278" i="10"/>
  <c r="B277" i="10"/>
  <c r="C277" i="10" s="1"/>
  <c r="D312" i="10"/>
  <c r="E312" i="10"/>
  <c r="E247" i="10"/>
  <c r="E279" i="10"/>
  <c r="D393" i="3"/>
  <c r="L393" i="3"/>
  <c r="G393" i="3"/>
  <c r="H393" i="3"/>
  <c r="J393" i="3"/>
  <c r="M393" i="3"/>
  <c r="B392" i="3"/>
  <c r="N393" i="3"/>
  <c r="C393" i="3"/>
  <c r="E393" i="3"/>
  <c r="F393" i="3"/>
  <c r="I393" i="3"/>
  <c r="K393" i="3"/>
  <c r="D344" i="10"/>
  <c r="D360" i="10"/>
  <c r="E393" i="10"/>
  <c r="B358" i="10"/>
  <c r="C359" i="10"/>
  <c r="C343" i="10"/>
  <c r="B342" i="10"/>
  <c r="D376" i="10"/>
  <c r="E376" i="10"/>
  <c r="F312" i="3"/>
  <c r="N312" i="3"/>
  <c r="I312" i="3"/>
  <c r="J312" i="3"/>
  <c r="L312" i="3"/>
  <c r="C312" i="3"/>
  <c r="B311" i="3"/>
  <c r="D312" i="3"/>
  <c r="E312" i="3"/>
  <c r="G312" i="3"/>
  <c r="H312" i="3"/>
  <c r="K312" i="3"/>
  <c r="M312" i="3"/>
  <c r="B374" i="10"/>
  <c r="C375" i="10"/>
  <c r="J279" i="3"/>
  <c r="D279" i="3"/>
  <c r="L279" i="3"/>
  <c r="E279" i="3"/>
  <c r="M279" i="3"/>
  <c r="B278" i="3"/>
  <c r="F279" i="3"/>
  <c r="N279" i="3"/>
  <c r="I279" i="3"/>
  <c r="C279" i="3"/>
  <c r="G279" i="3"/>
  <c r="H279" i="3"/>
  <c r="K279" i="3"/>
  <c r="B343" i="3"/>
  <c r="J344" i="3"/>
  <c r="E344" i="3"/>
  <c r="M344" i="3"/>
  <c r="F344" i="3"/>
  <c r="N344" i="3"/>
  <c r="K344" i="3"/>
  <c r="C344" i="3"/>
  <c r="D344" i="3"/>
  <c r="G344" i="3"/>
  <c r="H344" i="3"/>
  <c r="I344" i="3"/>
  <c r="L344" i="3"/>
  <c r="B310" i="10"/>
  <c r="C311" i="10"/>
  <c r="B326" i="10"/>
  <c r="C327" i="10"/>
  <c r="D393" i="10"/>
  <c r="B293" i="10"/>
  <c r="C294" i="10"/>
  <c r="C408" i="10"/>
  <c r="B407" i="10"/>
  <c r="B423" i="10"/>
  <c r="F377" i="3"/>
  <c r="N377" i="3"/>
  <c r="I377" i="3"/>
  <c r="J377" i="3"/>
  <c r="K377" i="3"/>
  <c r="M377" i="3"/>
  <c r="B376" i="3"/>
  <c r="C377" i="3"/>
  <c r="D377" i="3"/>
  <c r="E377" i="3"/>
  <c r="G377" i="3"/>
  <c r="H377" i="3"/>
  <c r="L377" i="3"/>
  <c r="D263" i="3"/>
  <c r="L263" i="3"/>
  <c r="F263" i="3"/>
  <c r="N263" i="3"/>
  <c r="G263" i="3"/>
  <c r="H263" i="3"/>
  <c r="C263" i="3"/>
  <c r="I263" i="3"/>
  <c r="J263" i="3"/>
  <c r="K263" i="3"/>
  <c r="M263" i="3"/>
  <c r="E263" i="3"/>
  <c r="D263" i="10"/>
  <c r="J409" i="3"/>
  <c r="E409" i="3"/>
  <c r="M409" i="3"/>
  <c r="B408" i="3"/>
  <c r="F409" i="3"/>
  <c r="N409" i="3"/>
  <c r="I409" i="3"/>
  <c r="L409" i="3"/>
  <c r="B424" i="3"/>
  <c r="C409" i="3"/>
  <c r="D409" i="3"/>
  <c r="G409" i="3"/>
  <c r="H409" i="3"/>
  <c r="K409" i="3"/>
  <c r="D295" i="10"/>
  <c r="D328" i="3"/>
  <c r="L328" i="3"/>
  <c r="B327" i="3"/>
  <c r="G328" i="3"/>
  <c r="H328" i="3"/>
  <c r="K328" i="3"/>
  <c r="N328" i="3"/>
  <c r="C328" i="3"/>
  <c r="E328" i="3"/>
  <c r="F328" i="3"/>
  <c r="I328" i="3"/>
  <c r="J328" i="3"/>
  <c r="M328" i="3"/>
  <c r="E344" i="10"/>
  <c r="B391" i="10"/>
  <c r="C392" i="10"/>
  <c r="E359" i="10" l="1"/>
  <c r="E408" i="10"/>
  <c r="B406" i="10"/>
  <c r="C407" i="10"/>
  <c r="H327" i="3"/>
  <c r="C327" i="3"/>
  <c r="K327" i="3"/>
  <c r="B326" i="3"/>
  <c r="D327" i="3"/>
  <c r="L327" i="3"/>
  <c r="J327" i="3"/>
  <c r="N327" i="3"/>
  <c r="E327" i="3"/>
  <c r="F327" i="3"/>
  <c r="G327" i="3"/>
  <c r="I327" i="3"/>
  <c r="M327" i="3"/>
  <c r="E375" i="10"/>
  <c r="B292" i="10"/>
  <c r="C292" i="10" s="1"/>
  <c r="C293" i="10"/>
  <c r="J311" i="3"/>
  <c r="E311" i="3"/>
  <c r="M311" i="3"/>
  <c r="F311" i="3"/>
  <c r="N311" i="3"/>
  <c r="K311" i="3"/>
  <c r="C311" i="3"/>
  <c r="B310" i="3"/>
  <c r="D311" i="3"/>
  <c r="G311" i="3"/>
  <c r="H311" i="3"/>
  <c r="I311" i="3"/>
  <c r="L311" i="3"/>
  <c r="E392" i="10"/>
  <c r="B373" i="10"/>
  <c r="C374" i="10"/>
  <c r="B341" i="10"/>
  <c r="C342" i="10"/>
  <c r="D424" i="3"/>
  <c r="L424" i="3"/>
  <c r="G424" i="3"/>
  <c r="H424" i="3"/>
  <c r="I424" i="3"/>
  <c r="K424" i="3"/>
  <c r="M424" i="3"/>
  <c r="B423" i="3"/>
  <c r="N424" i="3"/>
  <c r="B440" i="3"/>
  <c r="C424" i="3"/>
  <c r="E424" i="3"/>
  <c r="F424" i="3"/>
  <c r="J424" i="3"/>
  <c r="D327" i="10"/>
  <c r="D343" i="10"/>
  <c r="F343" i="3"/>
  <c r="N343" i="3"/>
  <c r="I343" i="3"/>
  <c r="J343" i="3"/>
  <c r="K343" i="3"/>
  <c r="M343" i="3"/>
  <c r="B342" i="3"/>
  <c r="C343" i="3"/>
  <c r="D343" i="3"/>
  <c r="E343" i="3"/>
  <c r="G343" i="3"/>
  <c r="H343" i="3"/>
  <c r="L343" i="3"/>
  <c r="F278" i="3"/>
  <c r="N278" i="3"/>
  <c r="H278" i="3"/>
  <c r="I278" i="3"/>
  <c r="J278" i="3"/>
  <c r="E278" i="3"/>
  <c r="K278" i="3"/>
  <c r="L278" i="3"/>
  <c r="M278" i="3"/>
  <c r="C278" i="3"/>
  <c r="D278" i="3"/>
  <c r="G278" i="3"/>
  <c r="D375" i="10"/>
  <c r="C326" i="10"/>
  <c r="B325" i="10"/>
  <c r="E311" i="10"/>
  <c r="D294" i="10"/>
  <c r="E343" i="10"/>
  <c r="C391" i="10"/>
  <c r="B390" i="10"/>
  <c r="B422" i="10"/>
  <c r="B438" i="10"/>
  <c r="C423" i="10"/>
  <c r="B357" i="10"/>
  <c r="C358" i="10"/>
  <c r="D392" i="10"/>
  <c r="D359" i="3"/>
  <c r="L359" i="3"/>
  <c r="G359" i="3"/>
  <c r="H359" i="3"/>
  <c r="J359" i="3"/>
  <c r="M359" i="3"/>
  <c r="B358" i="3"/>
  <c r="N359" i="3"/>
  <c r="C359" i="3"/>
  <c r="E359" i="3"/>
  <c r="F359" i="3"/>
  <c r="I359" i="3"/>
  <c r="K359" i="3"/>
  <c r="B309" i="10"/>
  <c r="C310" i="10"/>
  <c r="F408" i="3"/>
  <c r="N408" i="3"/>
  <c r="I408" i="3"/>
  <c r="J408" i="3"/>
  <c r="H408" i="3"/>
  <c r="L408" i="3"/>
  <c r="B407" i="3"/>
  <c r="M408" i="3"/>
  <c r="C408" i="3"/>
  <c r="D408" i="3"/>
  <c r="E408" i="3"/>
  <c r="G408" i="3"/>
  <c r="K408" i="3"/>
  <c r="E262" i="10"/>
  <c r="D262" i="10"/>
  <c r="D278" i="10"/>
  <c r="B391" i="3"/>
  <c r="H392" i="3"/>
  <c r="C392" i="3"/>
  <c r="K392" i="3"/>
  <c r="D392" i="3"/>
  <c r="L392" i="3"/>
  <c r="I392" i="3"/>
  <c r="M392" i="3"/>
  <c r="N392" i="3"/>
  <c r="E392" i="3"/>
  <c r="F392" i="3"/>
  <c r="G392" i="3"/>
  <c r="J392" i="3"/>
  <c r="D294" i="3"/>
  <c r="L294" i="3"/>
  <c r="B293" i="3"/>
  <c r="F294" i="3"/>
  <c r="N294" i="3"/>
  <c r="G294" i="3"/>
  <c r="H294" i="3"/>
  <c r="K294" i="3"/>
  <c r="C294" i="3"/>
  <c r="E294" i="3"/>
  <c r="I294" i="3"/>
  <c r="J294" i="3"/>
  <c r="M294" i="3"/>
  <c r="E294" i="10"/>
  <c r="J376" i="3"/>
  <c r="B375" i="3"/>
  <c r="E376" i="3"/>
  <c r="M376" i="3"/>
  <c r="F376" i="3"/>
  <c r="N376" i="3"/>
  <c r="I376" i="3"/>
  <c r="L376" i="3"/>
  <c r="C376" i="3"/>
  <c r="D376" i="3"/>
  <c r="G376" i="3"/>
  <c r="H376" i="3"/>
  <c r="K376" i="3"/>
  <c r="E327" i="10"/>
  <c r="D408" i="10"/>
  <c r="E278" i="10"/>
  <c r="D311" i="10"/>
  <c r="D359" i="10"/>
  <c r="D374" i="10" l="1"/>
  <c r="E391" i="10"/>
  <c r="D391" i="10"/>
  <c r="D310" i="10"/>
  <c r="E342" i="10"/>
  <c r="F375" i="3"/>
  <c r="N375" i="3"/>
  <c r="I375" i="3"/>
  <c r="B374" i="3"/>
  <c r="J375" i="3"/>
  <c r="H375" i="3"/>
  <c r="L375" i="3"/>
  <c r="M375" i="3"/>
  <c r="C375" i="3"/>
  <c r="D375" i="3"/>
  <c r="E375" i="3"/>
  <c r="G375" i="3"/>
  <c r="K375" i="3"/>
  <c r="D293" i="10"/>
  <c r="E358" i="10"/>
  <c r="B324" i="10"/>
  <c r="C325" i="10"/>
  <c r="D326" i="10"/>
  <c r="B437" i="10"/>
  <c r="B453" i="10"/>
  <c r="C438" i="10"/>
  <c r="E374" i="10"/>
  <c r="E407" i="10"/>
  <c r="B421" i="10"/>
  <c r="C422" i="10"/>
  <c r="E277" i="10"/>
  <c r="B439" i="3"/>
  <c r="F440" i="3"/>
  <c r="N440" i="3"/>
  <c r="J440" i="3"/>
  <c r="I440" i="3"/>
  <c r="L440" i="3"/>
  <c r="C440" i="3"/>
  <c r="M440" i="3"/>
  <c r="D440" i="3"/>
  <c r="E440" i="3"/>
  <c r="B455" i="3"/>
  <c r="G440" i="3"/>
  <c r="H440" i="3"/>
  <c r="K440" i="3"/>
  <c r="D326" i="3"/>
  <c r="L326" i="3"/>
  <c r="G326" i="3"/>
  <c r="H326" i="3"/>
  <c r="J326" i="3"/>
  <c r="M326" i="3"/>
  <c r="B325" i="3"/>
  <c r="N326" i="3"/>
  <c r="C326" i="3"/>
  <c r="E326" i="3"/>
  <c r="F326" i="3"/>
  <c r="I326" i="3"/>
  <c r="K326" i="3"/>
  <c r="B389" i="10"/>
  <c r="C390" i="10"/>
  <c r="D342" i="10"/>
  <c r="D423" i="10"/>
  <c r="D407" i="10"/>
  <c r="D358" i="10"/>
  <c r="D277" i="10"/>
  <c r="H423" i="3"/>
  <c r="B422" i="3"/>
  <c r="C423" i="3"/>
  <c r="K423" i="3"/>
  <c r="D423" i="3"/>
  <c r="L423" i="3"/>
  <c r="G423" i="3"/>
  <c r="J423" i="3"/>
  <c r="M423" i="3"/>
  <c r="N423" i="3"/>
  <c r="E423" i="3"/>
  <c r="F423" i="3"/>
  <c r="I423" i="3"/>
  <c r="D391" i="3"/>
  <c r="L391" i="3"/>
  <c r="G391" i="3"/>
  <c r="H391" i="3"/>
  <c r="I391" i="3"/>
  <c r="K391" i="3"/>
  <c r="M391" i="3"/>
  <c r="B390" i="3"/>
  <c r="N391" i="3"/>
  <c r="C391" i="3"/>
  <c r="E391" i="3"/>
  <c r="F391" i="3"/>
  <c r="J391" i="3"/>
  <c r="J342" i="3"/>
  <c r="E342" i="3"/>
  <c r="M342" i="3"/>
  <c r="F342" i="3"/>
  <c r="N342" i="3"/>
  <c r="I342" i="3"/>
  <c r="L342" i="3"/>
  <c r="B341" i="3"/>
  <c r="C342" i="3"/>
  <c r="D342" i="3"/>
  <c r="G342" i="3"/>
  <c r="H342" i="3"/>
  <c r="K342" i="3"/>
  <c r="E310" i="10"/>
  <c r="E293" i="10"/>
  <c r="C341" i="10"/>
  <c r="B340" i="10"/>
  <c r="H293" i="3"/>
  <c r="J293" i="3"/>
  <c r="C293" i="3"/>
  <c r="K293" i="3"/>
  <c r="D293" i="3"/>
  <c r="L293" i="3"/>
  <c r="G293" i="3"/>
  <c r="M293" i="3"/>
  <c r="N293" i="3"/>
  <c r="E293" i="3"/>
  <c r="F293" i="3"/>
  <c r="I293" i="3"/>
  <c r="H358" i="3"/>
  <c r="C358" i="3"/>
  <c r="K358" i="3"/>
  <c r="D358" i="3"/>
  <c r="L358" i="3"/>
  <c r="I358" i="3"/>
  <c r="M358" i="3"/>
  <c r="N358" i="3"/>
  <c r="B357" i="3"/>
  <c r="E358" i="3"/>
  <c r="F358" i="3"/>
  <c r="G358" i="3"/>
  <c r="J358" i="3"/>
  <c r="E423" i="10"/>
  <c r="B309" i="3"/>
  <c r="F310" i="3"/>
  <c r="N310" i="3"/>
  <c r="I310" i="3"/>
  <c r="J310" i="3"/>
  <c r="K310" i="3"/>
  <c r="M310" i="3"/>
  <c r="C310" i="3"/>
  <c r="D310" i="3"/>
  <c r="E310" i="3"/>
  <c r="G310" i="3"/>
  <c r="H310" i="3"/>
  <c r="L310" i="3"/>
  <c r="J407" i="3"/>
  <c r="E407" i="3"/>
  <c r="M407" i="3"/>
  <c r="F407" i="3"/>
  <c r="N407" i="3"/>
  <c r="H407" i="3"/>
  <c r="K407" i="3"/>
  <c r="L407" i="3"/>
  <c r="B406" i="3"/>
  <c r="C407" i="3"/>
  <c r="D407" i="3"/>
  <c r="G407" i="3"/>
  <c r="I407" i="3"/>
  <c r="B308" i="10"/>
  <c r="C308" i="10" s="1"/>
  <c r="C309" i="10"/>
  <c r="B356" i="10"/>
  <c r="C357" i="10"/>
  <c r="B372" i="10"/>
  <c r="C373" i="10"/>
  <c r="E326" i="10"/>
  <c r="C406" i="10"/>
  <c r="B405" i="10"/>
  <c r="D357" i="10" l="1"/>
  <c r="B371" i="10"/>
  <c r="C372" i="10"/>
  <c r="E357" i="10"/>
  <c r="D341" i="10"/>
  <c r="B420" i="10"/>
  <c r="C421" i="10"/>
  <c r="C324" i="10"/>
  <c r="B323" i="10"/>
  <c r="C323" i="10" s="1"/>
  <c r="E406" i="10"/>
  <c r="B339" i="10"/>
  <c r="C340" i="10"/>
  <c r="H325" i="3"/>
  <c r="C325" i="3"/>
  <c r="K325" i="3"/>
  <c r="D325" i="3"/>
  <c r="L325" i="3"/>
  <c r="I325" i="3"/>
  <c r="M325" i="3"/>
  <c r="N325" i="3"/>
  <c r="B324" i="3"/>
  <c r="E325" i="3"/>
  <c r="F325" i="3"/>
  <c r="G325" i="3"/>
  <c r="J325" i="3"/>
  <c r="B355" i="10"/>
  <c r="C356" i="10"/>
  <c r="E309" i="10"/>
  <c r="F341" i="3"/>
  <c r="N341" i="3"/>
  <c r="B340" i="3"/>
  <c r="I341" i="3"/>
  <c r="J341" i="3"/>
  <c r="H341" i="3"/>
  <c r="L341" i="3"/>
  <c r="M341" i="3"/>
  <c r="C341" i="3"/>
  <c r="D341" i="3"/>
  <c r="E341" i="3"/>
  <c r="G341" i="3"/>
  <c r="K341" i="3"/>
  <c r="E390" i="10"/>
  <c r="D422" i="3"/>
  <c r="L422" i="3"/>
  <c r="G422" i="3"/>
  <c r="B421" i="3"/>
  <c r="H422" i="3"/>
  <c r="F422" i="3"/>
  <c r="J422" i="3"/>
  <c r="K422" i="3"/>
  <c r="M422" i="3"/>
  <c r="N422" i="3"/>
  <c r="C422" i="3"/>
  <c r="E422" i="3"/>
  <c r="I422" i="3"/>
  <c r="C389" i="10"/>
  <c r="B388" i="10"/>
  <c r="E438" i="10"/>
  <c r="F406" i="3"/>
  <c r="N406" i="3"/>
  <c r="I406" i="3"/>
  <c r="J406" i="3"/>
  <c r="G406" i="3"/>
  <c r="K406" i="3"/>
  <c r="L406" i="3"/>
  <c r="M406" i="3"/>
  <c r="B405" i="3"/>
  <c r="C406" i="3"/>
  <c r="D406" i="3"/>
  <c r="E406" i="3"/>
  <c r="H406" i="3"/>
  <c r="E325" i="10"/>
  <c r="H455" i="3"/>
  <c r="D455" i="3"/>
  <c r="L455" i="3"/>
  <c r="F455" i="3"/>
  <c r="B470" i="3"/>
  <c r="I455" i="3"/>
  <c r="J455" i="3"/>
  <c r="K455" i="3"/>
  <c r="M455" i="3"/>
  <c r="B454" i="3"/>
  <c r="C455" i="3"/>
  <c r="N455" i="3"/>
  <c r="E455" i="3"/>
  <c r="G455" i="3"/>
  <c r="E373" i="10"/>
  <c r="E341" i="10"/>
  <c r="B404" i="10"/>
  <c r="C405" i="10"/>
  <c r="B356" i="3"/>
  <c r="D357" i="3"/>
  <c r="L357" i="3"/>
  <c r="G357" i="3"/>
  <c r="H357" i="3"/>
  <c r="I357" i="3"/>
  <c r="K357" i="3"/>
  <c r="M357" i="3"/>
  <c r="N357" i="3"/>
  <c r="C357" i="3"/>
  <c r="E357" i="3"/>
  <c r="F357" i="3"/>
  <c r="J357" i="3"/>
  <c r="D292" i="10"/>
  <c r="E422" i="10"/>
  <c r="B469" i="10"/>
  <c r="C453" i="10"/>
  <c r="B452" i="10"/>
  <c r="J374" i="3"/>
  <c r="E374" i="3"/>
  <c r="M374" i="3"/>
  <c r="F374" i="3"/>
  <c r="N374" i="3"/>
  <c r="H374" i="3"/>
  <c r="K374" i="3"/>
  <c r="L374" i="3"/>
  <c r="B373" i="3"/>
  <c r="C374" i="3"/>
  <c r="D374" i="3"/>
  <c r="G374" i="3"/>
  <c r="I374" i="3"/>
  <c r="D438" i="10"/>
  <c r="J439" i="3"/>
  <c r="F439" i="3"/>
  <c r="N439" i="3"/>
  <c r="K439" i="3"/>
  <c r="C439" i="3"/>
  <c r="M439" i="3"/>
  <c r="D439" i="3"/>
  <c r="E439" i="3"/>
  <c r="B438" i="3"/>
  <c r="G439" i="3"/>
  <c r="H439" i="3"/>
  <c r="I439" i="3"/>
  <c r="L439" i="3"/>
  <c r="B436" i="10"/>
  <c r="C437" i="10"/>
  <c r="D309" i="10"/>
  <c r="J309" i="3"/>
  <c r="D309" i="3"/>
  <c r="E309" i="3"/>
  <c r="M309" i="3"/>
  <c r="F309" i="3"/>
  <c r="N309" i="3"/>
  <c r="I309" i="3"/>
  <c r="L309" i="3"/>
  <c r="C309" i="3"/>
  <c r="G309" i="3"/>
  <c r="H309" i="3"/>
  <c r="K309" i="3"/>
  <c r="D390" i="10"/>
  <c r="D373" i="10"/>
  <c r="D406" i="10"/>
  <c r="E292" i="10"/>
  <c r="H390" i="3"/>
  <c r="C390" i="3"/>
  <c r="K390" i="3"/>
  <c r="D390" i="3"/>
  <c r="L390" i="3"/>
  <c r="G390" i="3"/>
  <c r="J390" i="3"/>
  <c r="M390" i="3"/>
  <c r="N390" i="3"/>
  <c r="B389" i="3"/>
  <c r="E390" i="3"/>
  <c r="F390" i="3"/>
  <c r="I390" i="3"/>
  <c r="D422" i="10"/>
  <c r="D325" i="10"/>
  <c r="E356" i="10" l="1"/>
  <c r="E389" i="10"/>
  <c r="D437" i="10"/>
  <c r="B403" i="10"/>
  <c r="C404" i="10"/>
  <c r="B387" i="10"/>
  <c r="C388" i="10"/>
  <c r="E421" i="10"/>
  <c r="E340" i="10"/>
  <c r="E324" i="10"/>
  <c r="D324" i="10"/>
  <c r="D372" i="10"/>
  <c r="E453" i="10"/>
  <c r="J340" i="3"/>
  <c r="E340" i="3"/>
  <c r="M340" i="3"/>
  <c r="B339" i="3"/>
  <c r="F340" i="3"/>
  <c r="N340" i="3"/>
  <c r="H340" i="3"/>
  <c r="K340" i="3"/>
  <c r="L340" i="3"/>
  <c r="C340" i="3"/>
  <c r="D340" i="3"/>
  <c r="G340" i="3"/>
  <c r="I340" i="3"/>
  <c r="C436" i="10"/>
  <c r="B435" i="10"/>
  <c r="D389" i="10"/>
  <c r="E405" i="10"/>
  <c r="H421" i="3"/>
  <c r="C421" i="3"/>
  <c r="K421" i="3"/>
  <c r="D421" i="3"/>
  <c r="L421" i="3"/>
  <c r="F421" i="3"/>
  <c r="I421" i="3"/>
  <c r="J421" i="3"/>
  <c r="M421" i="3"/>
  <c r="B420" i="3"/>
  <c r="N421" i="3"/>
  <c r="E421" i="3"/>
  <c r="G421" i="3"/>
  <c r="D340" i="10"/>
  <c r="B419" i="10"/>
  <c r="C420" i="10"/>
  <c r="F373" i="3"/>
  <c r="N373" i="3"/>
  <c r="I373" i="3"/>
  <c r="J373" i="3"/>
  <c r="G373" i="3"/>
  <c r="K373" i="3"/>
  <c r="L373" i="3"/>
  <c r="M373" i="3"/>
  <c r="B372" i="3"/>
  <c r="C373" i="3"/>
  <c r="D373" i="3"/>
  <c r="E373" i="3"/>
  <c r="H373" i="3"/>
  <c r="E372" i="10"/>
  <c r="J470" i="3"/>
  <c r="B469" i="3"/>
  <c r="F470" i="3"/>
  <c r="N470" i="3"/>
  <c r="C470" i="3"/>
  <c r="M470" i="3"/>
  <c r="E470" i="3"/>
  <c r="B485" i="3"/>
  <c r="G470" i="3"/>
  <c r="H470" i="3"/>
  <c r="I470" i="3"/>
  <c r="K470" i="3"/>
  <c r="L470" i="3"/>
  <c r="D470" i="3"/>
  <c r="D405" i="10"/>
  <c r="D324" i="3"/>
  <c r="L324" i="3"/>
  <c r="G324" i="3"/>
  <c r="H324" i="3"/>
  <c r="I324" i="3"/>
  <c r="K324" i="3"/>
  <c r="M324" i="3"/>
  <c r="N324" i="3"/>
  <c r="C324" i="3"/>
  <c r="E324" i="3"/>
  <c r="F324" i="3"/>
  <c r="J324" i="3"/>
  <c r="B451" i="10"/>
  <c r="C452" i="10"/>
  <c r="D389" i="3"/>
  <c r="L389" i="3"/>
  <c r="B388" i="3"/>
  <c r="G389" i="3"/>
  <c r="H389" i="3"/>
  <c r="F389" i="3"/>
  <c r="J389" i="3"/>
  <c r="K389" i="3"/>
  <c r="M389" i="3"/>
  <c r="N389" i="3"/>
  <c r="C389" i="3"/>
  <c r="E389" i="3"/>
  <c r="I389" i="3"/>
  <c r="D308" i="10"/>
  <c r="E308" i="10"/>
  <c r="F438" i="3"/>
  <c r="N438" i="3"/>
  <c r="J438" i="3"/>
  <c r="L438" i="3"/>
  <c r="D438" i="3"/>
  <c r="E438" i="3"/>
  <c r="G438" i="3"/>
  <c r="H438" i="3"/>
  <c r="B437" i="3"/>
  <c r="I438" i="3"/>
  <c r="K438" i="3"/>
  <c r="C438" i="3"/>
  <c r="M438" i="3"/>
  <c r="E437" i="10"/>
  <c r="H356" i="3"/>
  <c r="C356" i="3"/>
  <c r="K356" i="3"/>
  <c r="D356" i="3"/>
  <c r="L356" i="3"/>
  <c r="G356" i="3"/>
  <c r="J356" i="3"/>
  <c r="M356" i="3"/>
  <c r="N356" i="3"/>
  <c r="B355" i="3"/>
  <c r="E356" i="3"/>
  <c r="F356" i="3"/>
  <c r="I356" i="3"/>
  <c r="B404" i="3"/>
  <c r="J405" i="3"/>
  <c r="E405" i="3"/>
  <c r="M405" i="3"/>
  <c r="F405" i="3"/>
  <c r="N405" i="3"/>
  <c r="G405" i="3"/>
  <c r="I405" i="3"/>
  <c r="K405" i="3"/>
  <c r="L405" i="3"/>
  <c r="C405" i="3"/>
  <c r="D405" i="3"/>
  <c r="H405" i="3"/>
  <c r="D421" i="10"/>
  <c r="B338" i="10"/>
  <c r="C338" i="10" s="1"/>
  <c r="C339" i="10"/>
  <c r="D356" i="10"/>
  <c r="B468" i="10"/>
  <c r="B484" i="10"/>
  <c r="C469" i="10"/>
  <c r="D454" i="3"/>
  <c r="L454" i="3"/>
  <c r="H454" i="3"/>
  <c r="G454" i="3"/>
  <c r="J454" i="3"/>
  <c r="K454" i="3"/>
  <c r="M454" i="3"/>
  <c r="C454" i="3"/>
  <c r="N454" i="3"/>
  <c r="E454" i="3"/>
  <c r="B453" i="3"/>
  <c r="F454" i="3"/>
  <c r="I454" i="3"/>
  <c r="D453" i="10"/>
  <c r="B354" i="10"/>
  <c r="C355" i="10"/>
  <c r="C371" i="10"/>
  <c r="B370" i="10"/>
  <c r="D371" i="10" l="1"/>
  <c r="E404" i="10"/>
  <c r="B452" i="3"/>
  <c r="H453" i="3"/>
  <c r="D453" i="3"/>
  <c r="L453" i="3"/>
  <c r="I453" i="3"/>
  <c r="K453" i="3"/>
  <c r="M453" i="3"/>
  <c r="C453" i="3"/>
  <c r="N453" i="3"/>
  <c r="E453" i="3"/>
  <c r="F453" i="3"/>
  <c r="G453" i="3"/>
  <c r="J453" i="3"/>
  <c r="D355" i="10"/>
  <c r="D388" i="10"/>
  <c r="D469" i="10"/>
  <c r="E371" i="10"/>
  <c r="D420" i="10"/>
  <c r="F339" i="3"/>
  <c r="N339" i="3"/>
  <c r="I339" i="3"/>
  <c r="J339" i="3"/>
  <c r="G339" i="3"/>
  <c r="K339" i="3"/>
  <c r="L339" i="3"/>
  <c r="M339" i="3"/>
  <c r="C339" i="3"/>
  <c r="D339" i="3"/>
  <c r="E339" i="3"/>
  <c r="H339" i="3"/>
  <c r="B369" i="10"/>
  <c r="C370" i="10"/>
  <c r="D452" i="10"/>
  <c r="D355" i="3"/>
  <c r="L355" i="3"/>
  <c r="G355" i="3"/>
  <c r="H355" i="3"/>
  <c r="F355" i="3"/>
  <c r="J355" i="3"/>
  <c r="K355" i="3"/>
  <c r="M355" i="3"/>
  <c r="N355" i="3"/>
  <c r="B354" i="3"/>
  <c r="C355" i="3"/>
  <c r="E355" i="3"/>
  <c r="I355" i="3"/>
  <c r="E388" i="10"/>
  <c r="B450" i="10"/>
  <c r="C451" i="10"/>
  <c r="D420" i="3"/>
  <c r="L420" i="3"/>
  <c r="G420" i="3"/>
  <c r="H420" i="3"/>
  <c r="E420" i="3"/>
  <c r="I420" i="3"/>
  <c r="J420" i="3"/>
  <c r="K420" i="3"/>
  <c r="M420" i="3"/>
  <c r="B419" i="3"/>
  <c r="N420" i="3"/>
  <c r="C420" i="3"/>
  <c r="F420" i="3"/>
  <c r="D339" i="10"/>
  <c r="D404" i="10"/>
  <c r="E323" i="10"/>
  <c r="J372" i="3"/>
  <c r="E372" i="3"/>
  <c r="M372" i="3"/>
  <c r="F372" i="3"/>
  <c r="N372" i="3"/>
  <c r="G372" i="3"/>
  <c r="I372" i="3"/>
  <c r="K372" i="3"/>
  <c r="L372" i="3"/>
  <c r="B371" i="3"/>
  <c r="C372" i="3"/>
  <c r="D372" i="3"/>
  <c r="H372" i="3"/>
  <c r="J437" i="3"/>
  <c r="B436" i="3"/>
  <c r="F437" i="3"/>
  <c r="N437" i="3"/>
  <c r="C437" i="3"/>
  <c r="M437" i="3"/>
  <c r="E437" i="3"/>
  <c r="G437" i="3"/>
  <c r="H437" i="3"/>
  <c r="I437" i="3"/>
  <c r="K437" i="3"/>
  <c r="L437" i="3"/>
  <c r="D437" i="3"/>
  <c r="C354" i="10"/>
  <c r="B353" i="10"/>
  <c r="C353" i="10" s="1"/>
  <c r="C484" i="10"/>
  <c r="B483" i="10"/>
  <c r="B499" i="10"/>
  <c r="F469" i="3"/>
  <c r="N469" i="3"/>
  <c r="J469" i="3"/>
  <c r="D469" i="3"/>
  <c r="G469" i="3"/>
  <c r="H469" i="3"/>
  <c r="I469" i="3"/>
  <c r="K469" i="3"/>
  <c r="L469" i="3"/>
  <c r="C469" i="3"/>
  <c r="M469" i="3"/>
  <c r="B468" i="3"/>
  <c r="E469" i="3"/>
  <c r="E420" i="10"/>
  <c r="E339" i="10"/>
  <c r="B386" i="10"/>
  <c r="C387" i="10"/>
  <c r="D436" i="10"/>
  <c r="E452" i="10"/>
  <c r="F404" i="3"/>
  <c r="N404" i="3"/>
  <c r="I404" i="3"/>
  <c r="J404" i="3"/>
  <c r="E404" i="3"/>
  <c r="H404" i="3"/>
  <c r="K404" i="3"/>
  <c r="L404" i="3"/>
  <c r="M404" i="3"/>
  <c r="B403" i="3"/>
  <c r="C404" i="3"/>
  <c r="D404" i="3"/>
  <c r="G404" i="3"/>
  <c r="H388" i="3"/>
  <c r="C388" i="3"/>
  <c r="K388" i="3"/>
  <c r="B387" i="3"/>
  <c r="D388" i="3"/>
  <c r="L388" i="3"/>
  <c r="F388" i="3"/>
  <c r="I388" i="3"/>
  <c r="J388" i="3"/>
  <c r="M388" i="3"/>
  <c r="N388" i="3"/>
  <c r="E388" i="3"/>
  <c r="G388" i="3"/>
  <c r="D323" i="10"/>
  <c r="D485" i="3"/>
  <c r="L485" i="3"/>
  <c r="H485" i="3"/>
  <c r="J485" i="3"/>
  <c r="M485" i="3"/>
  <c r="B484" i="3"/>
  <c r="C485" i="3"/>
  <c r="N485" i="3"/>
  <c r="E485" i="3"/>
  <c r="F485" i="3"/>
  <c r="B501" i="3"/>
  <c r="G485" i="3"/>
  <c r="I485" i="3"/>
  <c r="K485" i="3"/>
  <c r="B434" i="10"/>
  <c r="C435" i="10"/>
  <c r="B402" i="10"/>
  <c r="C403" i="10"/>
  <c r="B467" i="10"/>
  <c r="C468" i="10"/>
  <c r="E355" i="10"/>
  <c r="E469" i="10"/>
  <c r="C419" i="10"/>
  <c r="B418" i="10"/>
  <c r="E436" i="10"/>
  <c r="D484" i="10" l="1"/>
  <c r="D403" i="10"/>
  <c r="E403" i="10"/>
  <c r="E435" i="10"/>
  <c r="E468" i="10"/>
  <c r="D435" i="10"/>
  <c r="H419" i="3"/>
  <c r="C419" i="3"/>
  <c r="K419" i="3"/>
  <c r="D419" i="3"/>
  <c r="L419" i="3"/>
  <c r="E419" i="3"/>
  <c r="G419" i="3"/>
  <c r="I419" i="3"/>
  <c r="J419" i="3"/>
  <c r="M419" i="3"/>
  <c r="N419" i="3"/>
  <c r="B418" i="3"/>
  <c r="F419" i="3"/>
  <c r="B385" i="10"/>
  <c r="C386" i="10"/>
  <c r="B514" i="10"/>
  <c r="C499" i="10"/>
  <c r="B498" i="10"/>
  <c r="F436" i="3"/>
  <c r="N436" i="3"/>
  <c r="B435" i="3"/>
  <c r="J436" i="3"/>
  <c r="D436" i="3"/>
  <c r="G436" i="3"/>
  <c r="H436" i="3"/>
  <c r="I436" i="3"/>
  <c r="K436" i="3"/>
  <c r="L436" i="3"/>
  <c r="C436" i="3"/>
  <c r="M436" i="3"/>
  <c r="E436" i="3"/>
  <c r="E419" i="10"/>
  <c r="B449" i="10"/>
  <c r="C450" i="10"/>
  <c r="E354" i="10"/>
  <c r="E338" i="10"/>
  <c r="B417" i="10"/>
  <c r="C418" i="10"/>
  <c r="C434" i="10"/>
  <c r="B433" i="10"/>
  <c r="D387" i="10"/>
  <c r="J403" i="3"/>
  <c r="E403" i="3"/>
  <c r="M403" i="3"/>
  <c r="F403" i="3"/>
  <c r="N403" i="3"/>
  <c r="D403" i="3"/>
  <c r="H403" i="3"/>
  <c r="I403" i="3"/>
  <c r="K403" i="3"/>
  <c r="L403" i="3"/>
  <c r="B402" i="3"/>
  <c r="C403" i="3"/>
  <c r="G403" i="3"/>
  <c r="D370" i="10"/>
  <c r="E451" i="10"/>
  <c r="B401" i="10"/>
  <c r="C402" i="10"/>
  <c r="B482" i="10"/>
  <c r="C483" i="10"/>
  <c r="C369" i="10"/>
  <c r="B368" i="10"/>
  <c r="C368" i="10" s="1"/>
  <c r="H484" i="3"/>
  <c r="D484" i="3"/>
  <c r="L484" i="3"/>
  <c r="K484" i="3"/>
  <c r="C484" i="3"/>
  <c r="N484" i="3"/>
  <c r="E484" i="3"/>
  <c r="B483" i="3"/>
  <c r="F484" i="3"/>
  <c r="G484" i="3"/>
  <c r="I484" i="3"/>
  <c r="J484" i="3"/>
  <c r="M484" i="3"/>
  <c r="D387" i="3"/>
  <c r="L387" i="3"/>
  <c r="G387" i="3"/>
  <c r="H387" i="3"/>
  <c r="E387" i="3"/>
  <c r="I387" i="3"/>
  <c r="J387" i="3"/>
  <c r="K387" i="3"/>
  <c r="M387" i="3"/>
  <c r="B386" i="3"/>
  <c r="N387" i="3"/>
  <c r="C387" i="3"/>
  <c r="F387" i="3"/>
  <c r="J468" i="3"/>
  <c r="F468" i="3"/>
  <c r="N468" i="3"/>
  <c r="E468" i="3"/>
  <c r="B467" i="3"/>
  <c r="H468" i="3"/>
  <c r="I468" i="3"/>
  <c r="K468" i="3"/>
  <c r="L468" i="3"/>
  <c r="C468" i="3"/>
  <c r="M468" i="3"/>
  <c r="D468" i="3"/>
  <c r="G468" i="3"/>
  <c r="D468" i="10"/>
  <c r="D338" i="10"/>
  <c r="B370" i="3"/>
  <c r="F371" i="3"/>
  <c r="N371" i="3"/>
  <c r="I371" i="3"/>
  <c r="J371" i="3"/>
  <c r="E371" i="3"/>
  <c r="H371" i="3"/>
  <c r="K371" i="3"/>
  <c r="L371" i="3"/>
  <c r="M371" i="3"/>
  <c r="C371" i="3"/>
  <c r="D371" i="3"/>
  <c r="G371" i="3"/>
  <c r="H354" i="3"/>
  <c r="C354" i="3"/>
  <c r="K354" i="3"/>
  <c r="D354" i="3"/>
  <c r="L354" i="3"/>
  <c r="F354" i="3"/>
  <c r="I354" i="3"/>
  <c r="J354" i="3"/>
  <c r="M354" i="3"/>
  <c r="N354" i="3"/>
  <c r="E354" i="3"/>
  <c r="G354" i="3"/>
  <c r="D451" i="10"/>
  <c r="E484" i="10"/>
  <c r="E370" i="10"/>
  <c r="D419" i="10"/>
  <c r="D354" i="10"/>
  <c r="B466" i="10"/>
  <c r="C467" i="10"/>
  <c r="B500" i="3"/>
  <c r="F501" i="3"/>
  <c r="N501" i="3"/>
  <c r="J501" i="3"/>
  <c r="G501" i="3"/>
  <c r="I501" i="3"/>
  <c r="K501" i="3"/>
  <c r="L501" i="3"/>
  <c r="C501" i="3"/>
  <c r="M501" i="3"/>
  <c r="D501" i="3"/>
  <c r="E501" i="3"/>
  <c r="B516" i="3"/>
  <c r="H501" i="3"/>
  <c r="E387" i="10"/>
  <c r="D452" i="3"/>
  <c r="L452" i="3"/>
  <c r="H452" i="3"/>
  <c r="B451" i="3"/>
  <c r="J452" i="3"/>
  <c r="M452" i="3"/>
  <c r="C452" i="3"/>
  <c r="N452" i="3"/>
  <c r="E452" i="3"/>
  <c r="F452" i="3"/>
  <c r="G452" i="3"/>
  <c r="I452" i="3"/>
  <c r="K452" i="3"/>
  <c r="E499" i="10" l="1"/>
  <c r="D369" i="10"/>
  <c r="D402" i="10"/>
  <c r="J500" i="3"/>
  <c r="F500" i="3"/>
  <c r="N500" i="3"/>
  <c r="H500" i="3"/>
  <c r="K500" i="3"/>
  <c r="L500" i="3"/>
  <c r="C500" i="3"/>
  <c r="M500" i="3"/>
  <c r="D500" i="3"/>
  <c r="B499" i="3"/>
  <c r="E500" i="3"/>
  <c r="G500" i="3"/>
  <c r="I500" i="3"/>
  <c r="D353" i="10"/>
  <c r="J370" i="3"/>
  <c r="E370" i="3"/>
  <c r="M370" i="3"/>
  <c r="F370" i="3"/>
  <c r="N370" i="3"/>
  <c r="D370" i="3"/>
  <c r="H370" i="3"/>
  <c r="I370" i="3"/>
  <c r="K370" i="3"/>
  <c r="L370" i="3"/>
  <c r="C370" i="3"/>
  <c r="G370" i="3"/>
  <c r="D483" i="10"/>
  <c r="B432" i="10"/>
  <c r="C433" i="10"/>
  <c r="B513" i="10"/>
  <c r="B529" i="10"/>
  <c r="C514" i="10"/>
  <c r="D434" i="10"/>
  <c r="D450" i="10"/>
  <c r="B465" i="10"/>
  <c r="C466" i="10"/>
  <c r="D483" i="3"/>
  <c r="L483" i="3"/>
  <c r="B482" i="3"/>
  <c r="H483" i="3"/>
  <c r="M483" i="3"/>
  <c r="E483" i="3"/>
  <c r="F483" i="3"/>
  <c r="G483" i="3"/>
  <c r="I483" i="3"/>
  <c r="J483" i="3"/>
  <c r="K483" i="3"/>
  <c r="C483" i="3"/>
  <c r="N483" i="3"/>
  <c r="E434" i="10"/>
  <c r="B384" i="10"/>
  <c r="C384" i="10" s="1"/>
  <c r="C385" i="10"/>
  <c r="F467" i="3"/>
  <c r="N467" i="3"/>
  <c r="J467" i="3"/>
  <c r="G467" i="3"/>
  <c r="I467" i="3"/>
  <c r="B466" i="3"/>
  <c r="K467" i="3"/>
  <c r="L467" i="3"/>
  <c r="C467" i="3"/>
  <c r="M467" i="3"/>
  <c r="D467" i="3"/>
  <c r="E467" i="3"/>
  <c r="H467" i="3"/>
  <c r="H386" i="3"/>
  <c r="C386" i="3"/>
  <c r="K386" i="3"/>
  <c r="D386" i="3"/>
  <c r="L386" i="3"/>
  <c r="E386" i="3"/>
  <c r="G386" i="3"/>
  <c r="I386" i="3"/>
  <c r="J386" i="3"/>
  <c r="M386" i="3"/>
  <c r="N386" i="3"/>
  <c r="B385" i="3"/>
  <c r="F386" i="3"/>
  <c r="C417" i="10"/>
  <c r="B416" i="10"/>
  <c r="J435" i="3"/>
  <c r="F435" i="3"/>
  <c r="N435" i="3"/>
  <c r="E435" i="3"/>
  <c r="H435" i="3"/>
  <c r="I435" i="3"/>
  <c r="K435" i="3"/>
  <c r="L435" i="3"/>
  <c r="C435" i="3"/>
  <c r="M435" i="3"/>
  <c r="B434" i="3"/>
  <c r="D435" i="3"/>
  <c r="G435" i="3"/>
  <c r="B515" i="3"/>
  <c r="J516" i="3"/>
  <c r="D516" i="3"/>
  <c r="L516" i="3"/>
  <c r="E516" i="3"/>
  <c r="M516" i="3"/>
  <c r="F516" i="3"/>
  <c r="N516" i="3"/>
  <c r="G516" i="3"/>
  <c r="H516" i="3"/>
  <c r="I516" i="3"/>
  <c r="C516" i="3"/>
  <c r="K516" i="3"/>
  <c r="B531" i="3"/>
  <c r="E353" i="10"/>
  <c r="E369" i="10"/>
  <c r="D467" i="10"/>
  <c r="D386" i="10"/>
  <c r="F402" i="3"/>
  <c r="N402" i="3"/>
  <c r="B401" i="3"/>
  <c r="I402" i="3"/>
  <c r="J402" i="3"/>
  <c r="D402" i="3"/>
  <c r="G402" i="3"/>
  <c r="H402" i="3"/>
  <c r="K402" i="3"/>
  <c r="L402" i="3"/>
  <c r="M402" i="3"/>
  <c r="C402" i="3"/>
  <c r="E402" i="3"/>
  <c r="B417" i="3"/>
  <c r="D418" i="3"/>
  <c r="L418" i="3"/>
  <c r="G418" i="3"/>
  <c r="H418" i="3"/>
  <c r="C418" i="3"/>
  <c r="F418" i="3"/>
  <c r="I418" i="3"/>
  <c r="J418" i="3"/>
  <c r="K418" i="3"/>
  <c r="M418" i="3"/>
  <c r="N418" i="3"/>
  <c r="E418" i="3"/>
  <c r="D418" i="10"/>
  <c r="C482" i="10"/>
  <c r="B481" i="10"/>
  <c r="D499" i="10"/>
  <c r="E386" i="10"/>
  <c r="E483" i="10"/>
  <c r="E402" i="10"/>
  <c r="B497" i="10"/>
  <c r="C498" i="10"/>
  <c r="E450" i="10"/>
  <c r="H451" i="3"/>
  <c r="D451" i="3"/>
  <c r="L451" i="3"/>
  <c r="K451" i="3"/>
  <c r="C451" i="3"/>
  <c r="N451" i="3"/>
  <c r="E451" i="3"/>
  <c r="F451" i="3"/>
  <c r="G451" i="3"/>
  <c r="I451" i="3"/>
  <c r="J451" i="3"/>
  <c r="M451" i="3"/>
  <c r="B450" i="3"/>
  <c r="E467" i="10"/>
  <c r="B400" i="10"/>
  <c r="C401" i="10"/>
  <c r="B448" i="10"/>
  <c r="C449" i="10"/>
  <c r="E418" i="10"/>
  <c r="D368" i="10" l="1"/>
  <c r="D433" i="10"/>
  <c r="E514" i="10"/>
  <c r="D466" i="10"/>
  <c r="D514" i="10"/>
  <c r="B415" i="10"/>
  <c r="C416" i="10"/>
  <c r="E466" i="10"/>
  <c r="H482" i="3"/>
  <c r="D482" i="3"/>
  <c r="L482" i="3"/>
  <c r="C482" i="3"/>
  <c r="N482" i="3"/>
  <c r="F482" i="3"/>
  <c r="G482" i="3"/>
  <c r="I482" i="3"/>
  <c r="B481" i="3"/>
  <c r="J482" i="3"/>
  <c r="K482" i="3"/>
  <c r="M482" i="3"/>
  <c r="E482" i="3"/>
  <c r="C529" i="10"/>
  <c r="B528" i="10"/>
  <c r="B545" i="10"/>
  <c r="E368" i="10"/>
  <c r="E449" i="10"/>
  <c r="D417" i="10"/>
  <c r="D515" i="3"/>
  <c r="H515" i="3"/>
  <c r="E515" i="3"/>
  <c r="N515" i="3"/>
  <c r="G515" i="3"/>
  <c r="I515" i="3"/>
  <c r="J515" i="3"/>
  <c r="K515" i="3"/>
  <c r="L515" i="3"/>
  <c r="C515" i="3"/>
  <c r="M515" i="3"/>
  <c r="B514" i="3"/>
  <c r="F515" i="3"/>
  <c r="E482" i="10"/>
  <c r="B512" i="10"/>
  <c r="C513" i="10"/>
  <c r="D449" i="10"/>
  <c r="E417" i="10"/>
  <c r="H417" i="3"/>
  <c r="C417" i="3"/>
  <c r="K417" i="3"/>
  <c r="D417" i="3"/>
  <c r="L417" i="3"/>
  <c r="B416" i="3"/>
  <c r="F417" i="3"/>
  <c r="G417" i="3"/>
  <c r="I417" i="3"/>
  <c r="J417" i="3"/>
  <c r="M417" i="3"/>
  <c r="N417" i="3"/>
  <c r="E417" i="3"/>
  <c r="D401" i="10"/>
  <c r="D385" i="3"/>
  <c r="L385" i="3"/>
  <c r="G385" i="3"/>
  <c r="H385" i="3"/>
  <c r="C385" i="3"/>
  <c r="F385" i="3"/>
  <c r="I385" i="3"/>
  <c r="J385" i="3"/>
  <c r="K385" i="3"/>
  <c r="M385" i="3"/>
  <c r="N385" i="3"/>
  <c r="E385" i="3"/>
  <c r="D385" i="10"/>
  <c r="D482" i="10"/>
  <c r="E401" i="10"/>
  <c r="B431" i="10"/>
  <c r="C432" i="10"/>
  <c r="B447" i="10"/>
  <c r="C448" i="10"/>
  <c r="D531" i="3"/>
  <c r="L531" i="3"/>
  <c r="B530" i="3"/>
  <c r="F531" i="3"/>
  <c r="N531" i="3"/>
  <c r="G531" i="3"/>
  <c r="H531" i="3"/>
  <c r="I531" i="3"/>
  <c r="J531" i="3"/>
  <c r="C531" i="3"/>
  <c r="K531" i="3"/>
  <c r="B546" i="3"/>
  <c r="E531" i="3"/>
  <c r="M531" i="3"/>
  <c r="F434" i="3"/>
  <c r="N434" i="3"/>
  <c r="J434" i="3"/>
  <c r="B433" i="3"/>
  <c r="G434" i="3"/>
  <c r="I434" i="3"/>
  <c r="K434" i="3"/>
  <c r="L434" i="3"/>
  <c r="C434" i="3"/>
  <c r="M434" i="3"/>
  <c r="D434" i="3"/>
  <c r="E434" i="3"/>
  <c r="H434" i="3"/>
  <c r="C465" i="10"/>
  <c r="B464" i="10"/>
  <c r="D450" i="3"/>
  <c r="L450" i="3"/>
  <c r="H450" i="3"/>
  <c r="M450" i="3"/>
  <c r="B449" i="3"/>
  <c r="E450" i="3"/>
  <c r="F450" i="3"/>
  <c r="G450" i="3"/>
  <c r="I450" i="3"/>
  <c r="J450" i="3"/>
  <c r="K450" i="3"/>
  <c r="C450" i="3"/>
  <c r="N450" i="3"/>
  <c r="B480" i="10"/>
  <c r="C481" i="10"/>
  <c r="C400" i="10"/>
  <c r="B399" i="10"/>
  <c r="C399" i="10" s="1"/>
  <c r="J401" i="3"/>
  <c r="E401" i="3"/>
  <c r="M401" i="3"/>
  <c r="B400" i="3"/>
  <c r="F401" i="3"/>
  <c r="N401" i="3"/>
  <c r="C401" i="3"/>
  <c r="G401" i="3"/>
  <c r="H401" i="3"/>
  <c r="I401" i="3"/>
  <c r="K401" i="3"/>
  <c r="L401" i="3"/>
  <c r="D401" i="3"/>
  <c r="E385" i="10"/>
  <c r="B465" i="3"/>
  <c r="J466" i="3"/>
  <c r="F466" i="3"/>
  <c r="N466" i="3"/>
  <c r="H466" i="3"/>
  <c r="K466" i="3"/>
  <c r="L466" i="3"/>
  <c r="C466" i="3"/>
  <c r="M466" i="3"/>
  <c r="D466" i="3"/>
  <c r="E466" i="3"/>
  <c r="G466" i="3"/>
  <c r="I466" i="3"/>
  <c r="F499" i="3"/>
  <c r="N499" i="3"/>
  <c r="J499" i="3"/>
  <c r="I499" i="3"/>
  <c r="L499" i="3"/>
  <c r="C499" i="3"/>
  <c r="M499" i="3"/>
  <c r="D499" i="3"/>
  <c r="E499" i="3"/>
  <c r="G499" i="3"/>
  <c r="B498" i="3"/>
  <c r="H499" i="3"/>
  <c r="K499" i="3"/>
  <c r="B496" i="10"/>
  <c r="C497" i="10"/>
  <c r="E433" i="10"/>
  <c r="D498" i="10"/>
  <c r="E498" i="10"/>
  <c r="D497" i="10" l="1"/>
  <c r="D513" i="10"/>
  <c r="E465" i="10"/>
  <c r="D432" i="10"/>
  <c r="D465" i="10"/>
  <c r="E513" i="10"/>
  <c r="E481" i="10"/>
  <c r="D481" i="10"/>
  <c r="D448" i="10"/>
  <c r="D384" i="10"/>
  <c r="F465" i="3"/>
  <c r="N465" i="3"/>
  <c r="J465" i="3"/>
  <c r="I465" i="3"/>
  <c r="L465" i="3"/>
  <c r="C465" i="3"/>
  <c r="M465" i="3"/>
  <c r="B464" i="3"/>
  <c r="D465" i="3"/>
  <c r="E465" i="3"/>
  <c r="G465" i="3"/>
  <c r="H465" i="3"/>
  <c r="K465" i="3"/>
  <c r="B463" i="10"/>
  <c r="C464" i="10"/>
  <c r="B430" i="10"/>
  <c r="C431" i="10"/>
  <c r="E384" i="10"/>
  <c r="D416" i="3"/>
  <c r="L416" i="3"/>
  <c r="G416" i="3"/>
  <c r="H416" i="3"/>
  <c r="N416" i="3"/>
  <c r="E416" i="3"/>
  <c r="F416" i="3"/>
  <c r="I416" i="3"/>
  <c r="J416" i="3"/>
  <c r="K416" i="3"/>
  <c r="M416" i="3"/>
  <c r="B415" i="3"/>
  <c r="C416" i="3"/>
  <c r="J498" i="3"/>
  <c r="F498" i="3"/>
  <c r="N498" i="3"/>
  <c r="B497" i="3"/>
  <c r="K498" i="3"/>
  <c r="C498" i="3"/>
  <c r="M498" i="3"/>
  <c r="D498" i="3"/>
  <c r="E498" i="3"/>
  <c r="G498" i="3"/>
  <c r="H498" i="3"/>
  <c r="I498" i="3"/>
  <c r="L498" i="3"/>
  <c r="B545" i="3"/>
  <c r="F546" i="3"/>
  <c r="N546" i="3"/>
  <c r="H546" i="3"/>
  <c r="I546" i="3"/>
  <c r="J546" i="3"/>
  <c r="C546" i="3"/>
  <c r="K546" i="3"/>
  <c r="B562" i="3"/>
  <c r="D546" i="3"/>
  <c r="L546" i="3"/>
  <c r="E546" i="3"/>
  <c r="G546" i="3"/>
  <c r="M546" i="3"/>
  <c r="C512" i="10"/>
  <c r="B511" i="10"/>
  <c r="E497" i="10"/>
  <c r="D400" i="10"/>
  <c r="B479" i="10"/>
  <c r="C480" i="10"/>
  <c r="H530" i="3"/>
  <c r="J530" i="3"/>
  <c r="B529" i="3"/>
  <c r="C530" i="3"/>
  <c r="K530" i="3"/>
  <c r="D530" i="3"/>
  <c r="L530" i="3"/>
  <c r="E530" i="3"/>
  <c r="M530" i="3"/>
  <c r="F530" i="3"/>
  <c r="N530" i="3"/>
  <c r="G530" i="3"/>
  <c r="I530" i="3"/>
  <c r="D416" i="10"/>
  <c r="D481" i="3"/>
  <c r="L481" i="3"/>
  <c r="H481" i="3"/>
  <c r="E481" i="3"/>
  <c r="G481" i="3"/>
  <c r="I481" i="3"/>
  <c r="J481" i="3"/>
  <c r="K481" i="3"/>
  <c r="B480" i="3"/>
  <c r="M481" i="3"/>
  <c r="C481" i="3"/>
  <c r="N481" i="3"/>
  <c r="F481" i="3"/>
  <c r="F400" i="3"/>
  <c r="N400" i="3"/>
  <c r="I400" i="3"/>
  <c r="J400" i="3"/>
  <c r="C400" i="3"/>
  <c r="E400" i="3"/>
  <c r="G400" i="3"/>
  <c r="H400" i="3"/>
  <c r="K400" i="3"/>
  <c r="L400" i="3"/>
  <c r="M400" i="3"/>
  <c r="D400" i="3"/>
  <c r="H449" i="3"/>
  <c r="B448" i="3"/>
  <c r="D449" i="3"/>
  <c r="L449" i="3"/>
  <c r="C449" i="3"/>
  <c r="N449" i="3"/>
  <c r="F449" i="3"/>
  <c r="G449" i="3"/>
  <c r="I449" i="3"/>
  <c r="J449" i="3"/>
  <c r="K449" i="3"/>
  <c r="M449" i="3"/>
  <c r="E449" i="3"/>
  <c r="J433" i="3"/>
  <c r="F433" i="3"/>
  <c r="N433" i="3"/>
  <c r="H433" i="3"/>
  <c r="K433" i="3"/>
  <c r="L433" i="3"/>
  <c r="C433" i="3"/>
  <c r="M433" i="3"/>
  <c r="D433" i="3"/>
  <c r="E433" i="3"/>
  <c r="G433" i="3"/>
  <c r="I433" i="3"/>
  <c r="B432" i="3"/>
  <c r="B544" i="10"/>
  <c r="B560" i="10"/>
  <c r="C545" i="10"/>
  <c r="E432" i="10"/>
  <c r="E529" i="10"/>
  <c r="D529" i="10"/>
  <c r="E416" i="10"/>
  <c r="B513" i="3"/>
  <c r="H514" i="3"/>
  <c r="D514" i="3"/>
  <c r="L514" i="3"/>
  <c r="F514" i="3"/>
  <c r="I514" i="3"/>
  <c r="J514" i="3"/>
  <c r="K514" i="3"/>
  <c r="M514" i="3"/>
  <c r="C514" i="3"/>
  <c r="N514" i="3"/>
  <c r="E514" i="3"/>
  <c r="G514" i="3"/>
  <c r="B527" i="10"/>
  <c r="C528" i="10"/>
  <c r="B414" i="10"/>
  <c r="C414" i="10" s="1"/>
  <c r="C415" i="10"/>
  <c r="B495" i="10"/>
  <c r="C496" i="10"/>
  <c r="E400" i="10"/>
  <c r="E448" i="10"/>
  <c r="C447" i="10"/>
  <c r="B446" i="10"/>
  <c r="D431" i="10" l="1"/>
  <c r="D447" i="10"/>
  <c r="B445" i="10"/>
  <c r="C446" i="10"/>
  <c r="C527" i="10"/>
  <c r="B526" i="10"/>
  <c r="D528" i="10"/>
  <c r="D545" i="10"/>
  <c r="H415" i="3"/>
  <c r="C415" i="3"/>
  <c r="K415" i="3"/>
  <c r="D415" i="3"/>
  <c r="L415" i="3"/>
  <c r="N415" i="3"/>
  <c r="E415" i="3"/>
  <c r="F415" i="3"/>
  <c r="G415" i="3"/>
  <c r="I415" i="3"/>
  <c r="J415" i="3"/>
  <c r="M415" i="3"/>
  <c r="C463" i="10"/>
  <c r="B462" i="10"/>
  <c r="E431" i="10"/>
  <c r="E480" i="10"/>
  <c r="H562" i="3"/>
  <c r="J562" i="3"/>
  <c r="C562" i="3"/>
  <c r="K562" i="3"/>
  <c r="B577" i="3"/>
  <c r="D562" i="3"/>
  <c r="L562" i="3"/>
  <c r="E562" i="3"/>
  <c r="M562" i="3"/>
  <c r="B561" i="3"/>
  <c r="F562" i="3"/>
  <c r="N562" i="3"/>
  <c r="G562" i="3"/>
  <c r="I562" i="3"/>
  <c r="J545" i="3"/>
  <c r="D545" i="3"/>
  <c r="L545" i="3"/>
  <c r="E545" i="3"/>
  <c r="M545" i="3"/>
  <c r="F545" i="3"/>
  <c r="N545" i="3"/>
  <c r="G545" i="3"/>
  <c r="H545" i="3"/>
  <c r="B544" i="3"/>
  <c r="I545" i="3"/>
  <c r="K545" i="3"/>
  <c r="C545" i="3"/>
  <c r="B510" i="10"/>
  <c r="C511" i="10"/>
  <c r="D512" i="10"/>
  <c r="B559" i="10"/>
  <c r="B575" i="10"/>
  <c r="C560" i="10"/>
  <c r="D529" i="3"/>
  <c r="L529" i="3"/>
  <c r="F529" i="3"/>
  <c r="N529" i="3"/>
  <c r="G529" i="3"/>
  <c r="B528" i="3"/>
  <c r="H529" i="3"/>
  <c r="I529" i="3"/>
  <c r="J529" i="3"/>
  <c r="C529" i="3"/>
  <c r="K529" i="3"/>
  <c r="E529" i="3"/>
  <c r="M529" i="3"/>
  <c r="F497" i="3"/>
  <c r="N497" i="3"/>
  <c r="B496" i="3"/>
  <c r="J497" i="3"/>
  <c r="L497" i="3"/>
  <c r="D497" i="3"/>
  <c r="E497" i="3"/>
  <c r="G497" i="3"/>
  <c r="H497" i="3"/>
  <c r="I497" i="3"/>
  <c r="K497" i="3"/>
  <c r="C497" i="3"/>
  <c r="M497" i="3"/>
  <c r="E415" i="10"/>
  <c r="D415" i="10"/>
  <c r="E464" i="10"/>
  <c r="B543" i="10"/>
  <c r="C544" i="10"/>
  <c r="E528" i="10"/>
  <c r="E545" i="10"/>
  <c r="D513" i="3"/>
  <c r="L513" i="3"/>
  <c r="H513" i="3"/>
  <c r="G513" i="3"/>
  <c r="B512" i="3"/>
  <c r="J513" i="3"/>
  <c r="K513" i="3"/>
  <c r="M513" i="3"/>
  <c r="C513" i="3"/>
  <c r="N513" i="3"/>
  <c r="E513" i="3"/>
  <c r="F513" i="3"/>
  <c r="I513" i="3"/>
  <c r="B431" i="3"/>
  <c r="F432" i="3"/>
  <c r="N432" i="3"/>
  <c r="J432" i="3"/>
  <c r="I432" i="3"/>
  <c r="L432" i="3"/>
  <c r="C432" i="3"/>
  <c r="M432" i="3"/>
  <c r="D432" i="3"/>
  <c r="E432" i="3"/>
  <c r="G432" i="3"/>
  <c r="H432" i="3"/>
  <c r="K432" i="3"/>
  <c r="E447" i="10"/>
  <c r="D448" i="3"/>
  <c r="L448" i="3"/>
  <c r="H448" i="3"/>
  <c r="E448" i="3"/>
  <c r="G448" i="3"/>
  <c r="B447" i="3"/>
  <c r="I448" i="3"/>
  <c r="J448" i="3"/>
  <c r="K448" i="3"/>
  <c r="M448" i="3"/>
  <c r="C448" i="3"/>
  <c r="N448" i="3"/>
  <c r="F448" i="3"/>
  <c r="D464" i="10"/>
  <c r="B494" i="10"/>
  <c r="C495" i="10"/>
  <c r="E496" i="10"/>
  <c r="B429" i="10"/>
  <c r="C429" i="10" s="1"/>
  <c r="C430" i="10"/>
  <c r="J464" i="3"/>
  <c r="F464" i="3"/>
  <c r="N464" i="3"/>
  <c r="K464" i="3"/>
  <c r="C464" i="3"/>
  <c r="M464" i="3"/>
  <c r="D464" i="3"/>
  <c r="E464" i="3"/>
  <c r="B463" i="3"/>
  <c r="G464" i="3"/>
  <c r="H464" i="3"/>
  <c r="I464" i="3"/>
  <c r="L464" i="3"/>
  <c r="E512" i="10"/>
  <c r="D399" i="10"/>
  <c r="E399" i="10"/>
  <c r="H480" i="3"/>
  <c r="D480" i="3"/>
  <c r="L480" i="3"/>
  <c r="F480" i="3"/>
  <c r="I480" i="3"/>
  <c r="J480" i="3"/>
  <c r="K480" i="3"/>
  <c r="M480" i="3"/>
  <c r="C480" i="3"/>
  <c r="N480" i="3"/>
  <c r="B479" i="3"/>
  <c r="E480" i="3"/>
  <c r="G480" i="3"/>
  <c r="D480" i="10"/>
  <c r="B478" i="10"/>
  <c r="C479" i="10"/>
  <c r="D496" i="10"/>
  <c r="E446" i="10" l="1"/>
  <c r="D479" i="10"/>
  <c r="E495" i="10"/>
  <c r="E527" i="10"/>
  <c r="D527" i="10"/>
  <c r="D561" i="3"/>
  <c r="L561" i="3"/>
  <c r="F561" i="3"/>
  <c r="N561" i="3"/>
  <c r="G561" i="3"/>
  <c r="H561" i="3"/>
  <c r="I561" i="3"/>
  <c r="J561" i="3"/>
  <c r="B560" i="3"/>
  <c r="C561" i="3"/>
  <c r="E561" i="3"/>
  <c r="K561" i="3"/>
  <c r="M561" i="3"/>
  <c r="E560" i="10"/>
  <c r="J496" i="3"/>
  <c r="F496" i="3"/>
  <c r="N496" i="3"/>
  <c r="C496" i="3"/>
  <c r="M496" i="3"/>
  <c r="E496" i="3"/>
  <c r="G496" i="3"/>
  <c r="H496" i="3"/>
  <c r="I496" i="3"/>
  <c r="K496" i="3"/>
  <c r="L496" i="3"/>
  <c r="D496" i="3"/>
  <c r="B495" i="3"/>
  <c r="D430" i="10"/>
  <c r="J431" i="3"/>
  <c r="F431" i="3"/>
  <c r="N431" i="3"/>
  <c r="K431" i="3"/>
  <c r="C431" i="3"/>
  <c r="M431" i="3"/>
  <c r="D431" i="3"/>
  <c r="E431" i="3"/>
  <c r="G431" i="3"/>
  <c r="H431" i="3"/>
  <c r="I431" i="3"/>
  <c r="L431" i="3"/>
  <c r="E511" i="10"/>
  <c r="B590" i="10"/>
  <c r="C575" i="10"/>
  <c r="B574" i="10"/>
  <c r="F544" i="3"/>
  <c r="N544" i="3"/>
  <c r="B543" i="3"/>
  <c r="H544" i="3"/>
  <c r="I544" i="3"/>
  <c r="J544" i="3"/>
  <c r="C544" i="3"/>
  <c r="K544" i="3"/>
  <c r="D544" i="3"/>
  <c r="L544" i="3"/>
  <c r="E544" i="3"/>
  <c r="G544" i="3"/>
  <c r="M544" i="3"/>
  <c r="D544" i="10"/>
  <c r="F463" i="3"/>
  <c r="N463" i="3"/>
  <c r="J463" i="3"/>
  <c r="L463" i="3"/>
  <c r="D463" i="3"/>
  <c r="E463" i="3"/>
  <c r="G463" i="3"/>
  <c r="H463" i="3"/>
  <c r="B462" i="3"/>
  <c r="I463" i="3"/>
  <c r="K463" i="3"/>
  <c r="C463" i="3"/>
  <c r="M463" i="3"/>
  <c r="B477" i="10"/>
  <c r="C478" i="10"/>
  <c r="D463" i="10"/>
  <c r="H512" i="3"/>
  <c r="D512" i="3"/>
  <c r="L512" i="3"/>
  <c r="I512" i="3"/>
  <c r="K512" i="3"/>
  <c r="B511" i="3"/>
  <c r="M512" i="3"/>
  <c r="C512" i="3"/>
  <c r="N512" i="3"/>
  <c r="E512" i="3"/>
  <c r="F512" i="3"/>
  <c r="G512" i="3"/>
  <c r="J512" i="3"/>
  <c r="B542" i="10"/>
  <c r="C543" i="10"/>
  <c r="H528" i="3"/>
  <c r="J528" i="3"/>
  <c r="C528" i="3"/>
  <c r="K528" i="3"/>
  <c r="D528" i="3"/>
  <c r="L528" i="3"/>
  <c r="B527" i="3"/>
  <c r="E528" i="3"/>
  <c r="M528" i="3"/>
  <c r="F528" i="3"/>
  <c r="N528" i="3"/>
  <c r="G528" i="3"/>
  <c r="I528" i="3"/>
  <c r="B558" i="10"/>
  <c r="C559" i="10"/>
  <c r="E544" i="10"/>
  <c r="E463" i="10"/>
  <c r="E479" i="10"/>
  <c r="D446" i="10"/>
  <c r="D560" i="10"/>
  <c r="B461" i="10"/>
  <c r="C462" i="10"/>
  <c r="B525" i="10"/>
  <c r="C526" i="10"/>
  <c r="J577" i="3"/>
  <c r="D577" i="3"/>
  <c r="L577" i="3"/>
  <c r="E577" i="3"/>
  <c r="M577" i="3"/>
  <c r="B576" i="3"/>
  <c r="F577" i="3"/>
  <c r="N577" i="3"/>
  <c r="G577" i="3"/>
  <c r="H577" i="3"/>
  <c r="C577" i="3"/>
  <c r="I577" i="3"/>
  <c r="K577" i="3"/>
  <c r="B592" i="3"/>
  <c r="B493" i="10"/>
  <c r="C494" i="10"/>
  <c r="D495" i="10"/>
  <c r="C510" i="10"/>
  <c r="B509" i="10"/>
  <c r="D414" i="10"/>
  <c r="B478" i="3"/>
  <c r="D479" i="3"/>
  <c r="L479" i="3"/>
  <c r="H479" i="3"/>
  <c r="G479" i="3"/>
  <c r="J479" i="3"/>
  <c r="K479" i="3"/>
  <c r="M479" i="3"/>
  <c r="C479" i="3"/>
  <c r="N479" i="3"/>
  <c r="E479" i="3"/>
  <c r="F479" i="3"/>
  <c r="I479" i="3"/>
  <c r="H447" i="3"/>
  <c r="D447" i="3"/>
  <c r="L447" i="3"/>
  <c r="F447" i="3"/>
  <c r="I447" i="3"/>
  <c r="J447" i="3"/>
  <c r="B446" i="3"/>
  <c r="K447" i="3"/>
  <c r="M447" i="3"/>
  <c r="C447" i="3"/>
  <c r="N447" i="3"/>
  <c r="E447" i="3"/>
  <c r="G447" i="3"/>
  <c r="E430" i="10"/>
  <c r="D511" i="10"/>
  <c r="E414" i="10"/>
  <c r="C445" i="10"/>
  <c r="B444" i="10"/>
  <c r="C444" i="10" s="1"/>
  <c r="D575" i="10" l="1"/>
  <c r="E543" i="10"/>
  <c r="D478" i="10"/>
  <c r="E510" i="10"/>
  <c r="D462" i="10"/>
  <c r="E494" i="10"/>
  <c r="D445" i="10"/>
  <c r="B508" i="10"/>
  <c r="C509" i="10"/>
  <c r="D510" i="10"/>
  <c r="B573" i="10"/>
  <c r="C574" i="10"/>
  <c r="D429" i="10"/>
  <c r="F495" i="3"/>
  <c r="N495" i="3"/>
  <c r="J495" i="3"/>
  <c r="D495" i="3"/>
  <c r="B494" i="3"/>
  <c r="G495" i="3"/>
  <c r="H495" i="3"/>
  <c r="I495" i="3"/>
  <c r="K495" i="3"/>
  <c r="L495" i="3"/>
  <c r="C495" i="3"/>
  <c r="M495" i="3"/>
  <c r="E495" i="3"/>
  <c r="E575" i="10"/>
  <c r="B589" i="10"/>
  <c r="B605" i="10"/>
  <c r="C590" i="10"/>
  <c r="D494" i="10"/>
  <c r="E478" i="10"/>
  <c r="E526" i="10"/>
  <c r="D446" i="3"/>
  <c r="L446" i="3"/>
  <c r="H446" i="3"/>
  <c r="G446" i="3"/>
  <c r="J446" i="3"/>
  <c r="K446" i="3"/>
  <c r="M446" i="3"/>
  <c r="C446" i="3"/>
  <c r="N446" i="3"/>
  <c r="E446" i="3"/>
  <c r="F446" i="3"/>
  <c r="I446" i="3"/>
  <c r="B559" i="3"/>
  <c r="H560" i="3"/>
  <c r="J560" i="3"/>
  <c r="C560" i="3"/>
  <c r="K560" i="3"/>
  <c r="D560" i="3"/>
  <c r="L560" i="3"/>
  <c r="E560" i="3"/>
  <c r="M560" i="3"/>
  <c r="F560" i="3"/>
  <c r="N560" i="3"/>
  <c r="G560" i="3"/>
  <c r="I560" i="3"/>
  <c r="D559" i="10"/>
  <c r="J462" i="3"/>
  <c r="B461" i="3"/>
  <c r="F462" i="3"/>
  <c r="N462" i="3"/>
  <c r="C462" i="3"/>
  <c r="M462" i="3"/>
  <c r="E462" i="3"/>
  <c r="G462" i="3"/>
  <c r="H462" i="3"/>
  <c r="I462" i="3"/>
  <c r="K462" i="3"/>
  <c r="L462" i="3"/>
  <c r="D462" i="3"/>
  <c r="E445" i="10"/>
  <c r="C493" i="10"/>
  <c r="B492" i="10"/>
  <c r="B524" i="10"/>
  <c r="C525" i="10"/>
  <c r="D527" i="3"/>
  <c r="L527" i="3"/>
  <c r="F527" i="3"/>
  <c r="N527" i="3"/>
  <c r="G527" i="3"/>
  <c r="H527" i="3"/>
  <c r="I527" i="3"/>
  <c r="B526" i="3"/>
  <c r="J527" i="3"/>
  <c r="C527" i="3"/>
  <c r="K527" i="3"/>
  <c r="M527" i="3"/>
  <c r="E527" i="3"/>
  <c r="B541" i="10"/>
  <c r="C542" i="10"/>
  <c r="D511" i="3"/>
  <c r="L511" i="3"/>
  <c r="H511" i="3"/>
  <c r="J511" i="3"/>
  <c r="M511" i="3"/>
  <c r="C511" i="3"/>
  <c r="N511" i="3"/>
  <c r="B510" i="3"/>
  <c r="E511" i="3"/>
  <c r="F511" i="3"/>
  <c r="G511" i="3"/>
  <c r="I511" i="3"/>
  <c r="K511" i="3"/>
  <c r="B476" i="10"/>
  <c r="C477" i="10"/>
  <c r="E559" i="10"/>
  <c r="D592" i="3"/>
  <c r="L592" i="3"/>
  <c r="B591" i="3"/>
  <c r="F592" i="3"/>
  <c r="N592" i="3"/>
  <c r="G592" i="3"/>
  <c r="H592" i="3"/>
  <c r="I592" i="3"/>
  <c r="J592" i="3"/>
  <c r="B607" i="3"/>
  <c r="C592" i="3"/>
  <c r="E592" i="3"/>
  <c r="K592" i="3"/>
  <c r="M592" i="3"/>
  <c r="J543" i="3"/>
  <c r="D543" i="3"/>
  <c r="L543" i="3"/>
  <c r="B542" i="3"/>
  <c r="E543" i="3"/>
  <c r="M543" i="3"/>
  <c r="F543" i="3"/>
  <c r="N543" i="3"/>
  <c r="G543" i="3"/>
  <c r="H543" i="3"/>
  <c r="C543" i="3"/>
  <c r="I543" i="3"/>
  <c r="K543" i="3"/>
  <c r="H478" i="3"/>
  <c r="D478" i="3"/>
  <c r="L478" i="3"/>
  <c r="B477" i="3"/>
  <c r="I478" i="3"/>
  <c r="K478" i="3"/>
  <c r="M478" i="3"/>
  <c r="C478" i="3"/>
  <c r="N478" i="3"/>
  <c r="E478" i="3"/>
  <c r="F478" i="3"/>
  <c r="G478" i="3"/>
  <c r="J478" i="3"/>
  <c r="B460" i="10"/>
  <c r="C460" i="10" s="1"/>
  <c r="C461" i="10"/>
  <c r="D526" i="10"/>
  <c r="F576" i="3"/>
  <c r="N576" i="3"/>
  <c r="H576" i="3"/>
  <c r="I576" i="3"/>
  <c r="J576" i="3"/>
  <c r="B575" i="3"/>
  <c r="C576" i="3"/>
  <c r="K576" i="3"/>
  <c r="D576" i="3"/>
  <c r="L576" i="3"/>
  <c r="M576" i="3"/>
  <c r="E576" i="3"/>
  <c r="G576" i="3"/>
  <c r="C558" i="10"/>
  <c r="B557" i="10"/>
  <c r="E462" i="10"/>
  <c r="D543" i="10"/>
  <c r="E429" i="10"/>
  <c r="D574" i="10" l="1"/>
  <c r="D477" i="10"/>
  <c r="D525" i="10"/>
  <c r="E444" i="10"/>
  <c r="D493" i="10"/>
  <c r="D590" i="10"/>
  <c r="D509" i="10"/>
  <c r="B556" i="10"/>
  <c r="C557" i="10"/>
  <c r="F542" i="3"/>
  <c r="N542" i="3"/>
  <c r="H542" i="3"/>
  <c r="I542" i="3"/>
  <c r="B541" i="3"/>
  <c r="J542" i="3"/>
  <c r="C542" i="3"/>
  <c r="K542" i="3"/>
  <c r="D542" i="3"/>
  <c r="L542" i="3"/>
  <c r="M542" i="3"/>
  <c r="E542" i="3"/>
  <c r="G542" i="3"/>
  <c r="B606" i="3"/>
  <c r="F607" i="3"/>
  <c r="N607" i="3"/>
  <c r="H607" i="3"/>
  <c r="I607" i="3"/>
  <c r="J607" i="3"/>
  <c r="C607" i="3"/>
  <c r="K607" i="3"/>
  <c r="D607" i="3"/>
  <c r="L607" i="3"/>
  <c r="E607" i="3"/>
  <c r="G607" i="3"/>
  <c r="M607" i="3"/>
  <c r="E525" i="10"/>
  <c r="D559" i="3"/>
  <c r="L559" i="3"/>
  <c r="F559" i="3"/>
  <c r="N559" i="3"/>
  <c r="G559" i="3"/>
  <c r="H559" i="3"/>
  <c r="I559" i="3"/>
  <c r="J559" i="3"/>
  <c r="B558" i="3"/>
  <c r="C559" i="3"/>
  <c r="E559" i="3"/>
  <c r="K559" i="3"/>
  <c r="M559" i="3"/>
  <c r="F461" i="3"/>
  <c r="N461" i="3"/>
  <c r="J461" i="3"/>
  <c r="D461" i="3"/>
  <c r="G461" i="3"/>
  <c r="H461" i="3"/>
  <c r="I461" i="3"/>
  <c r="K461" i="3"/>
  <c r="L461" i="3"/>
  <c r="C461" i="3"/>
  <c r="M461" i="3"/>
  <c r="E461" i="3"/>
  <c r="C605" i="10"/>
  <c r="B604" i="10"/>
  <c r="E590" i="10"/>
  <c r="E477" i="10"/>
  <c r="D542" i="10"/>
  <c r="H510" i="3"/>
  <c r="B509" i="3"/>
  <c r="D510" i="3"/>
  <c r="L510" i="3"/>
  <c r="K510" i="3"/>
  <c r="C510" i="3"/>
  <c r="N510" i="3"/>
  <c r="E510" i="3"/>
  <c r="F510" i="3"/>
  <c r="G510" i="3"/>
  <c r="I510" i="3"/>
  <c r="J510" i="3"/>
  <c r="M510" i="3"/>
  <c r="B523" i="10"/>
  <c r="C524" i="10"/>
  <c r="E461" i="10"/>
  <c r="B588" i="10"/>
  <c r="C589" i="10"/>
  <c r="H526" i="3"/>
  <c r="J526" i="3"/>
  <c r="C526" i="3"/>
  <c r="K526" i="3"/>
  <c r="D526" i="3"/>
  <c r="L526" i="3"/>
  <c r="E526" i="3"/>
  <c r="M526" i="3"/>
  <c r="F526" i="3"/>
  <c r="N526" i="3"/>
  <c r="B525" i="3"/>
  <c r="G526" i="3"/>
  <c r="I526" i="3"/>
  <c r="E574" i="10"/>
  <c r="D477" i="3"/>
  <c r="L477" i="3"/>
  <c r="H477" i="3"/>
  <c r="J477" i="3"/>
  <c r="M477" i="3"/>
  <c r="C477" i="3"/>
  <c r="N477" i="3"/>
  <c r="E477" i="3"/>
  <c r="F477" i="3"/>
  <c r="G477" i="3"/>
  <c r="I477" i="3"/>
  <c r="K477" i="3"/>
  <c r="B476" i="3"/>
  <c r="E542" i="10"/>
  <c r="C541" i="10"/>
  <c r="B540" i="10"/>
  <c r="B491" i="10"/>
  <c r="C492" i="10"/>
  <c r="D558" i="10"/>
  <c r="B572" i="10"/>
  <c r="C573" i="10"/>
  <c r="J575" i="3"/>
  <c r="D575" i="3"/>
  <c r="L575" i="3"/>
  <c r="E575" i="3"/>
  <c r="M575" i="3"/>
  <c r="F575" i="3"/>
  <c r="N575" i="3"/>
  <c r="G575" i="3"/>
  <c r="B574" i="3"/>
  <c r="H575" i="3"/>
  <c r="C575" i="3"/>
  <c r="I575" i="3"/>
  <c r="K575" i="3"/>
  <c r="C476" i="10"/>
  <c r="B475" i="10"/>
  <c r="C475" i="10" s="1"/>
  <c r="D444" i="10"/>
  <c r="J494" i="3"/>
  <c r="F494" i="3"/>
  <c r="N494" i="3"/>
  <c r="E494" i="3"/>
  <c r="H494" i="3"/>
  <c r="B493" i="3"/>
  <c r="I494" i="3"/>
  <c r="K494" i="3"/>
  <c r="L494" i="3"/>
  <c r="C494" i="3"/>
  <c r="M494" i="3"/>
  <c r="D494" i="3"/>
  <c r="G494" i="3"/>
  <c r="E509" i="10"/>
  <c r="D461" i="10"/>
  <c r="E558" i="10"/>
  <c r="E493" i="10"/>
  <c r="B507" i="10"/>
  <c r="C508" i="10"/>
  <c r="H591" i="3"/>
  <c r="J591" i="3"/>
  <c r="B590" i="3"/>
  <c r="C591" i="3"/>
  <c r="K591" i="3"/>
  <c r="D591" i="3"/>
  <c r="L591" i="3"/>
  <c r="E591" i="3"/>
  <c r="M591" i="3"/>
  <c r="F591" i="3"/>
  <c r="N591" i="3"/>
  <c r="G591" i="3"/>
  <c r="I591" i="3"/>
  <c r="D605" i="10" l="1"/>
  <c r="D508" i="10"/>
  <c r="D460" i="10"/>
  <c r="D557" i="10"/>
  <c r="E541" i="10"/>
  <c r="E557" i="10"/>
  <c r="E605" i="10"/>
  <c r="D590" i="3"/>
  <c r="L590" i="3"/>
  <c r="F590" i="3"/>
  <c r="N590" i="3"/>
  <c r="G590" i="3"/>
  <c r="B589" i="3"/>
  <c r="H590" i="3"/>
  <c r="I590" i="3"/>
  <c r="J590" i="3"/>
  <c r="K590" i="3"/>
  <c r="M590" i="3"/>
  <c r="C590" i="3"/>
  <c r="E590" i="3"/>
  <c r="H476" i="3"/>
  <c r="D476" i="3"/>
  <c r="L476" i="3"/>
  <c r="K476" i="3"/>
  <c r="C476" i="3"/>
  <c r="N476" i="3"/>
  <c r="E476" i="3"/>
  <c r="F476" i="3"/>
  <c r="G476" i="3"/>
  <c r="I476" i="3"/>
  <c r="J476" i="3"/>
  <c r="M476" i="3"/>
  <c r="B524" i="3"/>
  <c r="D525" i="3"/>
  <c r="L525" i="3"/>
  <c r="F525" i="3"/>
  <c r="N525" i="3"/>
  <c r="G525" i="3"/>
  <c r="H525" i="3"/>
  <c r="I525" i="3"/>
  <c r="J525" i="3"/>
  <c r="C525" i="3"/>
  <c r="K525" i="3"/>
  <c r="E525" i="3"/>
  <c r="M525" i="3"/>
  <c r="B603" i="10"/>
  <c r="C604" i="10"/>
  <c r="J606" i="3"/>
  <c r="D606" i="3"/>
  <c r="L606" i="3"/>
  <c r="E606" i="3"/>
  <c r="M606" i="3"/>
  <c r="F606" i="3"/>
  <c r="N606" i="3"/>
  <c r="G606" i="3"/>
  <c r="H606" i="3"/>
  <c r="B605" i="3"/>
  <c r="C606" i="3"/>
  <c r="I606" i="3"/>
  <c r="K606" i="3"/>
  <c r="B571" i="10"/>
  <c r="C572" i="10"/>
  <c r="E476" i="10"/>
  <c r="E524" i="10"/>
  <c r="E508" i="10"/>
  <c r="J541" i="3"/>
  <c r="D541" i="3"/>
  <c r="L541" i="3"/>
  <c r="E541" i="3"/>
  <c r="M541" i="3"/>
  <c r="F541" i="3"/>
  <c r="N541" i="3"/>
  <c r="B540" i="3"/>
  <c r="G541" i="3"/>
  <c r="H541" i="3"/>
  <c r="C541" i="3"/>
  <c r="I541" i="3"/>
  <c r="K541" i="3"/>
  <c r="D509" i="3"/>
  <c r="L509" i="3"/>
  <c r="H509" i="3"/>
  <c r="M509" i="3"/>
  <c r="E509" i="3"/>
  <c r="F509" i="3"/>
  <c r="G509" i="3"/>
  <c r="B508" i="3"/>
  <c r="I509" i="3"/>
  <c r="J509" i="3"/>
  <c r="K509" i="3"/>
  <c r="C509" i="3"/>
  <c r="N509" i="3"/>
  <c r="E460" i="10"/>
  <c r="E589" i="10"/>
  <c r="D492" i="10"/>
  <c r="C491" i="10"/>
  <c r="B490" i="10"/>
  <c r="C490" i="10" s="1"/>
  <c r="D476" i="10"/>
  <c r="B587" i="10"/>
  <c r="C588" i="10"/>
  <c r="B492" i="3"/>
  <c r="F493" i="3"/>
  <c r="N493" i="3"/>
  <c r="J493" i="3"/>
  <c r="G493" i="3"/>
  <c r="I493" i="3"/>
  <c r="K493" i="3"/>
  <c r="L493" i="3"/>
  <c r="C493" i="3"/>
  <c r="M493" i="3"/>
  <c r="D493" i="3"/>
  <c r="E493" i="3"/>
  <c r="H493" i="3"/>
  <c r="B539" i="10"/>
  <c r="C540" i="10"/>
  <c r="D541" i="10"/>
  <c r="H558" i="3"/>
  <c r="B557" i="3"/>
  <c r="J558" i="3"/>
  <c r="C558" i="3"/>
  <c r="K558" i="3"/>
  <c r="D558" i="3"/>
  <c r="L558" i="3"/>
  <c r="E558" i="3"/>
  <c r="M558" i="3"/>
  <c r="F558" i="3"/>
  <c r="N558" i="3"/>
  <c r="G558" i="3"/>
  <c r="I558" i="3"/>
  <c r="D573" i="10"/>
  <c r="D524" i="10"/>
  <c r="B506" i="10"/>
  <c r="C507" i="10"/>
  <c r="D589" i="10"/>
  <c r="E492" i="10"/>
  <c r="F574" i="3"/>
  <c r="N574" i="3"/>
  <c r="H574" i="3"/>
  <c r="I574" i="3"/>
  <c r="J574" i="3"/>
  <c r="C574" i="3"/>
  <c r="K574" i="3"/>
  <c r="D574" i="3"/>
  <c r="L574" i="3"/>
  <c r="E574" i="3"/>
  <c r="G574" i="3"/>
  <c r="M574" i="3"/>
  <c r="B573" i="3"/>
  <c r="E573" i="10"/>
  <c r="B522" i="10"/>
  <c r="C523" i="10"/>
  <c r="C556" i="10"/>
  <c r="B555" i="10"/>
  <c r="E491" i="10" l="1"/>
  <c r="D507" i="10"/>
  <c r="E475" i="10"/>
  <c r="E523" i="10"/>
  <c r="D572" i="10"/>
  <c r="E556" i="10"/>
  <c r="D491" i="10"/>
  <c r="H508" i="3"/>
  <c r="D508" i="3"/>
  <c r="L508" i="3"/>
  <c r="C508" i="3"/>
  <c r="N508" i="3"/>
  <c r="F508" i="3"/>
  <c r="G508" i="3"/>
  <c r="I508" i="3"/>
  <c r="J508" i="3"/>
  <c r="B507" i="3"/>
  <c r="K508" i="3"/>
  <c r="M508" i="3"/>
  <c r="E508" i="3"/>
  <c r="C603" i="10"/>
  <c r="B602" i="10"/>
  <c r="D475" i="10"/>
  <c r="H589" i="3"/>
  <c r="J589" i="3"/>
  <c r="C589" i="3"/>
  <c r="K589" i="3"/>
  <c r="D589" i="3"/>
  <c r="L589" i="3"/>
  <c r="B588" i="3"/>
  <c r="E589" i="3"/>
  <c r="M589" i="3"/>
  <c r="F589" i="3"/>
  <c r="N589" i="3"/>
  <c r="G589" i="3"/>
  <c r="I589" i="3"/>
  <c r="B570" i="10"/>
  <c r="C571" i="10"/>
  <c r="J492" i="3"/>
  <c r="F492" i="3"/>
  <c r="N492" i="3"/>
  <c r="H492" i="3"/>
  <c r="K492" i="3"/>
  <c r="L492" i="3"/>
  <c r="C492" i="3"/>
  <c r="M492" i="3"/>
  <c r="D492" i="3"/>
  <c r="E492" i="3"/>
  <c r="G492" i="3"/>
  <c r="I492" i="3"/>
  <c r="B521" i="10"/>
  <c r="C522" i="10"/>
  <c r="B572" i="3"/>
  <c r="J573" i="3"/>
  <c r="D573" i="3"/>
  <c r="L573" i="3"/>
  <c r="E573" i="3"/>
  <c r="M573" i="3"/>
  <c r="F573" i="3"/>
  <c r="N573" i="3"/>
  <c r="G573" i="3"/>
  <c r="H573" i="3"/>
  <c r="C573" i="3"/>
  <c r="I573" i="3"/>
  <c r="K573" i="3"/>
  <c r="E572" i="10"/>
  <c r="B505" i="10"/>
  <c r="C505" i="10" s="1"/>
  <c r="C506" i="10"/>
  <c r="D540" i="10"/>
  <c r="D557" i="3"/>
  <c r="L557" i="3"/>
  <c r="F557" i="3"/>
  <c r="N557" i="3"/>
  <c r="B556" i="3"/>
  <c r="G557" i="3"/>
  <c r="H557" i="3"/>
  <c r="I557" i="3"/>
  <c r="J557" i="3"/>
  <c r="K557" i="3"/>
  <c r="M557" i="3"/>
  <c r="C557" i="3"/>
  <c r="E557" i="3"/>
  <c r="B586" i="10"/>
  <c r="C587" i="10"/>
  <c r="E540" i="10"/>
  <c r="D523" i="10"/>
  <c r="D556" i="10"/>
  <c r="C539" i="10"/>
  <c r="B538" i="10"/>
  <c r="F540" i="3"/>
  <c r="N540" i="3"/>
  <c r="H540" i="3"/>
  <c r="I540" i="3"/>
  <c r="J540" i="3"/>
  <c r="C540" i="3"/>
  <c r="K540" i="3"/>
  <c r="B539" i="3"/>
  <c r="D540" i="3"/>
  <c r="L540" i="3"/>
  <c r="E540" i="3"/>
  <c r="G540" i="3"/>
  <c r="M540" i="3"/>
  <c r="F605" i="3"/>
  <c r="N605" i="3"/>
  <c r="B604" i="3"/>
  <c r="H605" i="3"/>
  <c r="I605" i="3"/>
  <c r="J605" i="3"/>
  <c r="C605" i="3"/>
  <c r="K605" i="3"/>
  <c r="D605" i="3"/>
  <c r="L605" i="3"/>
  <c r="E605" i="3"/>
  <c r="G605" i="3"/>
  <c r="M605" i="3"/>
  <c r="D604" i="10"/>
  <c r="H524" i="3"/>
  <c r="J524" i="3"/>
  <c r="C524" i="3"/>
  <c r="K524" i="3"/>
  <c r="D524" i="3"/>
  <c r="L524" i="3"/>
  <c r="E524" i="3"/>
  <c r="M524" i="3"/>
  <c r="F524" i="3"/>
  <c r="N524" i="3"/>
  <c r="G524" i="3"/>
  <c r="I524" i="3"/>
  <c r="B523" i="3"/>
  <c r="B554" i="10"/>
  <c r="C555" i="10"/>
  <c r="E507" i="10"/>
  <c r="E604" i="10"/>
  <c r="E588" i="10"/>
  <c r="D588" i="10"/>
  <c r="D603" i="10" l="1"/>
  <c r="E603" i="10"/>
  <c r="D587" i="10"/>
  <c r="C586" i="10"/>
  <c r="B585" i="10"/>
  <c r="C521" i="10"/>
  <c r="B520" i="10"/>
  <c r="C520" i="10" s="1"/>
  <c r="B553" i="10"/>
  <c r="C554" i="10"/>
  <c r="D539" i="10"/>
  <c r="H556" i="3"/>
  <c r="J556" i="3"/>
  <c r="C556" i="3"/>
  <c r="K556" i="3"/>
  <c r="B555" i="3"/>
  <c r="D556" i="3"/>
  <c r="L556" i="3"/>
  <c r="E556" i="3"/>
  <c r="M556" i="3"/>
  <c r="F556" i="3"/>
  <c r="N556" i="3"/>
  <c r="G556" i="3"/>
  <c r="I556" i="3"/>
  <c r="D523" i="3"/>
  <c r="L523" i="3"/>
  <c r="B522" i="3"/>
  <c r="F523" i="3"/>
  <c r="N523" i="3"/>
  <c r="G523" i="3"/>
  <c r="H523" i="3"/>
  <c r="I523" i="3"/>
  <c r="J523" i="3"/>
  <c r="C523" i="3"/>
  <c r="K523" i="3"/>
  <c r="E523" i="3"/>
  <c r="M523" i="3"/>
  <c r="D522" i="10"/>
  <c r="J604" i="3"/>
  <c r="D604" i="3"/>
  <c r="L604" i="3"/>
  <c r="B603" i="3"/>
  <c r="E604" i="3"/>
  <c r="M604" i="3"/>
  <c r="F604" i="3"/>
  <c r="N604" i="3"/>
  <c r="G604" i="3"/>
  <c r="H604" i="3"/>
  <c r="I604" i="3"/>
  <c r="K604" i="3"/>
  <c r="C604" i="3"/>
  <c r="J539" i="3"/>
  <c r="D539" i="3"/>
  <c r="L539" i="3"/>
  <c r="E539" i="3"/>
  <c r="M539" i="3"/>
  <c r="F539" i="3"/>
  <c r="N539" i="3"/>
  <c r="G539" i="3"/>
  <c r="H539" i="3"/>
  <c r="B538" i="3"/>
  <c r="C539" i="3"/>
  <c r="I539" i="3"/>
  <c r="K539" i="3"/>
  <c r="B537" i="10"/>
  <c r="C538" i="10"/>
  <c r="E587" i="10"/>
  <c r="D507" i="3"/>
  <c r="L507" i="3"/>
  <c r="H507" i="3"/>
  <c r="E507" i="3"/>
  <c r="G507" i="3"/>
  <c r="I507" i="3"/>
  <c r="J507" i="3"/>
  <c r="K507" i="3"/>
  <c r="M507" i="3"/>
  <c r="C507" i="3"/>
  <c r="N507" i="3"/>
  <c r="F507" i="3"/>
  <c r="D506" i="10"/>
  <c r="E506" i="10"/>
  <c r="D571" i="10"/>
  <c r="D490" i="10"/>
  <c r="E490" i="10"/>
  <c r="E522" i="10"/>
  <c r="E539" i="10"/>
  <c r="E555" i="10"/>
  <c r="D555" i="10"/>
  <c r="E571" i="10"/>
  <c r="D588" i="3"/>
  <c r="L588" i="3"/>
  <c r="F588" i="3"/>
  <c r="N588" i="3"/>
  <c r="G588" i="3"/>
  <c r="H588" i="3"/>
  <c r="I588" i="3"/>
  <c r="B587" i="3"/>
  <c r="J588" i="3"/>
  <c r="C588" i="3"/>
  <c r="E588" i="3"/>
  <c r="K588" i="3"/>
  <c r="M588" i="3"/>
  <c r="B601" i="10"/>
  <c r="C602" i="10"/>
  <c r="F572" i="3"/>
  <c r="N572" i="3"/>
  <c r="H572" i="3"/>
  <c r="I572" i="3"/>
  <c r="J572" i="3"/>
  <c r="C572" i="3"/>
  <c r="K572" i="3"/>
  <c r="D572" i="3"/>
  <c r="L572" i="3"/>
  <c r="E572" i="3"/>
  <c r="G572" i="3"/>
  <c r="M572" i="3"/>
  <c r="B571" i="3"/>
  <c r="B569" i="10"/>
  <c r="C570" i="10"/>
  <c r="E521" i="10" l="1"/>
  <c r="E586" i="10"/>
  <c r="E505" i="10"/>
  <c r="H522" i="3"/>
  <c r="J522" i="3"/>
  <c r="C522" i="3"/>
  <c r="K522" i="3"/>
  <c r="D522" i="3"/>
  <c r="L522" i="3"/>
  <c r="E522" i="3"/>
  <c r="M522" i="3"/>
  <c r="F522" i="3"/>
  <c r="N522" i="3"/>
  <c r="G522" i="3"/>
  <c r="I522" i="3"/>
  <c r="D586" i="10"/>
  <c r="F603" i="3"/>
  <c r="N603" i="3"/>
  <c r="H603" i="3"/>
  <c r="I603" i="3"/>
  <c r="B602" i="3"/>
  <c r="J603" i="3"/>
  <c r="C603" i="3"/>
  <c r="K603" i="3"/>
  <c r="D603" i="3"/>
  <c r="L603" i="3"/>
  <c r="E603" i="3"/>
  <c r="G603" i="3"/>
  <c r="M603" i="3"/>
  <c r="H587" i="3"/>
  <c r="J587" i="3"/>
  <c r="C587" i="3"/>
  <c r="K587" i="3"/>
  <c r="D587" i="3"/>
  <c r="L587" i="3"/>
  <c r="E587" i="3"/>
  <c r="M587" i="3"/>
  <c r="F587" i="3"/>
  <c r="N587" i="3"/>
  <c r="B586" i="3"/>
  <c r="G587" i="3"/>
  <c r="I587" i="3"/>
  <c r="B536" i="10"/>
  <c r="C536" i="10" s="1"/>
  <c r="C537" i="10"/>
  <c r="D521" i="10"/>
  <c r="D554" i="10"/>
  <c r="B552" i="10"/>
  <c r="C553" i="10"/>
  <c r="D570" i="10"/>
  <c r="D602" i="10"/>
  <c r="D555" i="3"/>
  <c r="L555" i="3"/>
  <c r="F555" i="3"/>
  <c r="N555" i="3"/>
  <c r="G555" i="3"/>
  <c r="H555" i="3"/>
  <c r="B554" i="3"/>
  <c r="I555" i="3"/>
  <c r="J555" i="3"/>
  <c r="C555" i="3"/>
  <c r="E555" i="3"/>
  <c r="K555" i="3"/>
  <c r="M555" i="3"/>
  <c r="B600" i="10"/>
  <c r="C601" i="10"/>
  <c r="E602" i="10"/>
  <c r="C569" i="10"/>
  <c r="B568" i="10"/>
  <c r="B584" i="10"/>
  <c r="C585" i="10"/>
  <c r="E570" i="10"/>
  <c r="B537" i="3"/>
  <c r="F538" i="3"/>
  <c r="N538" i="3"/>
  <c r="H538" i="3"/>
  <c r="I538" i="3"/>
  <c r="J538" i="3"/>
  <c r="C538" i="3"/>
  <c r="K538" i="3"/>
  <c r="D538" i="3"/>
  <c r="L538" i="3"/>
  <c r="E538" i="3"/>
  <c r="G538" i="3"/>
  <c r="M538" i="3"/>
  <c r="D538" i="10"/>
  <c r="E554" i="10"/>
  <c r="J571" i="3"/>
  <c r="B570" i="3"/>
  <c r="D571" i="3"/>
  <c r="L571" i="3"/>
  <c r="E571" i="3"/>
  <c r="M571" i="3"/>
  <c r="F571" i="3"/>
  <c r="N571" i="3"/>
  <c r="G571" i="3"/>
  <c r="H571" i="3"/>
  <c r="I571" i="3"/>
  <c r="K571" i="3"/>
  <c r="C571" i="3"/>
  <c r="D505" i="10"/>
  <c r="E538" i="10"/>
  <c r="D601" i="10" l="1"/>
  <c r="E553" i="10"/>
  <c r="D553" i="10"/>
  <c r="D585" i="10"/>
  <c r="D569" i="10"/>
  <c r="H554" i="3"/>
  <c r="J554" i="3"/>
  <c r="C554" i="3"/>
  <c r="K554" i="3"/>
  <c r="D554" i="3"/>
  <c r="L554" i="3"/>
  <c r="E554" i="3"/>
  <c r="M554" i="3"/>
  <c r="B553" i="3"/>
  <c r="F554" i="3"/>
  <c r="N554" i="3"/>
  <c r="G554" i="3"/>
  <c r="I554" i="3"/>
  <c r="F570" i="3"/>
  <c r="N570" i="3"/>
  <c r="H570" i="3"/>
  <c r="B569" i="3"/>
  <c r="I570" i="3"/>
  <c r="J570" i="3"/>
  <c r="C570" i="3"/>
  <c r="K570" i="3"/>
  <c r="D570" i="3"/>
  <c r="L570" i="3"/>
  <c r="E570" i="3"/>
  <c r="G570" i="3"/>
  <c r="M570" i="3"/>
  <c r="D537" i="10"/>
  <c r="J537" i="3"/>
  <c r="D537" i="3"/>
  <c r="L537" i="3"/>
  <c r="E537" i="3"/>
  <c r="M537" i="3"/>
  <c r="F537" i="3"/>
  <c r="N537" i="3"/>
  <c r="G537" i="3"/>
  <c r="H537" i="3"/>
  <c r="I537" i="3"/>
  <c r="C537" i="3"/>
  <c r="K537" i="3"/>
  <c r="B599" i="10"/>
  <c r="C600" i="10"/>
  <c r="B585" i="3"/>
  <c r="D586" i="3"/>
  <c r="L586" i="3"/>
  <c r="F586" i="3"/>
  <c r="N586" i="3"/>
  <c r="G586" i="3"/>
  <c r="H586" i="3"/>
  <c r="I586" i="3"/>
  <c r="J586" i="3"/>
  <c r="C586" i="3"/>
  <c r="E586" i="3"/>
  <c r="K586" i="3"/>
  <c r="M586" i="3"/>
  <c r="D520" i="10"/>
  <c r="E569" i="10"/>
  <c r="B551" i="10"/>
  <c r="C551" i="10" s="1"/>
  <c r="C552" i="10"/>
  <c r="E585" i="10"/>
  <c r="E601" i="10"/>
  <c r="E537" i="10"/>
  <c r="C584" i="10"/>
  <c r="B583" i="10"/>
  <c r="J602" i="3"/>
  <c r="D602" i="3"/>
  <c r="L602" i="3"/>
  <c r="E602" i="3"/>
  <c r="M602" i="3"/>
  <c r="F602" i="3"/>
  <c r="N602" i="3"/>
  <c r="B601" i="3"/>
  <c r="G602" i="3"/>
  <c r="H602" i="3"/>
  <c r="C602" i="3"/>
  <c r="I602" i="3"/>
  <c r="K602" i="3"/>
  <c r="E520" i="10"/>
  <c r="B567" i="10"/>
  <c r="C568" i="10"/>
  <c r="E536" i="10" l="1"/>
  <c r="D536" i="10"/>
  <c r="D552" i="10"/>
  <c r="D584" i="10"/>
  <c r="E568" i="10"/>
  <c r="E584" i="10"/>
  <c r="H585" i="3"/>
  <c r="J585" i="3"/>
  <c r="C585" i="3"/>
  <c r="K585" i="3"/>
  <c r="D585" i="3"/>
  <c r="L585" i="3"/>
  <c r="E585" i="3"/>
  <c r="M585" i="3"/>
  <c r="F585" i="3"/>
  <c r="N585" i="3"/>
  <c r="G585" i="3"/>
  <c r="B584" i="3"/>
  <c r="I585" i="3"/>
  <c r="E552" i="10"/>
  <c r="D600" i="10"/>
  <c r="J569" i="3"/>
  <c r="D569" i="3"/>
  <c r="L569" i="3"/>
  <c r="E569" i="3"/>
  <c r="M569" i="3"/>
  <c r="B568" i="3"/>
  <c r="F569" i="3"/>
  <c r="N569" i="3"/>
  <c r="G569" i="3"/>
  <c r="H569" i="3"/>
  <c r="C569" i="3"/>
  <c r="I569" i="3"/>
  <c r="K569" i="3"/>
  <c r="D553" i="3"/>
  <c r="L553" i="3"/>
  <c r="F553" i="3"/>
  <c r="N553" i="3"/>
  <c r="G553" i="3"/>
  <c r="H553" i="3"/>
  <c r="I553" i="3"/>
  <c r="J553" i="3"/>
  <c r="C553" i="3"/>
  <c r="E553" i="3"/>
  <c r="K553" i="3"/>
  <c r="M553" i="3"/>
  <c r="E600" i="10"/>
  <c r="B598" i="10"/>
  <c r="C599" i="10"/>
  <c r="F601" i="3"/>
  <c r="N601" i="3"/>
  <c r="H601" i="3"/>
  <c r="I601" i="3"/>
  <c r="J601" i="3"/>
  <c r="C601" i="3"/>
  <c r="K601" i="3"/>
  <c r="B600" i="3"/>
  <c r="D601" i="3"/>
  <c r="L601" i="3"/>
  <c r="M601" i="3"/>
  <c r="E601" i="3"/>
  <c r="G601" i="3"/>
  <c r="B582" i="10"/>
  <c r="C583" i="10"/>
  <c r="C567" i="10"/>
  <c r="B566" i="10"/>
  <c r="C566" i="10" s="1"/>
  <c r="D568" i="10"/>
  <c r="J600" i="3" l="1"/>
  <c r="D600" i="3"/>
  <c r="L600" i="3"/>
  <c r="E600" i="3"/>
  <c r="M600" i="3"/>
  <c r="F600" i="3"/>
  <c r="N600" i="3"/>
  <c r="G600" i="3"/>
  <c r="H600" i="3"/>
  <c r="C600" i="3"/>
  <c r="B599" i="3"/>
  <c r="I600" i="3"/>
  <c r="K600" i="3"/>
  <c r="E583" i="10"/>
  <c r="D567" i="10"/>
  <c r="B597" i="10"/>
  <c r="C598" i="10"/>
  <c r="E599" i="10"/>
  <c r="E567" i="10"/>
  <c r="B581" i="10"/>
  <c r="C581" i="10" s="1"/>
  <c r="C582" i="10"/>
  <c r="D551" i="10"/>
  <c r="F568" i="3"/>
  <c r="N568" i="3"/>
  <c r="H568" i="3"/>
  <c r="I568" i="3"/>
  <c r="J568" i="3"/>
  <c r="C568" i="3"/>
  <c r="K568" i="3"/>
  <c r="D568" i="3"/>
  <c r="L568" i="3"/>
  <c r="M568" i="3"/>
  <c r="E568" i="3"/>
  <c r="G568" i="3"/>
  <c r="D583" i="10"/>
  <c r="D599" i="10"/>
  <c r="E551" i="10"/>
  <c r="D584" i="3"/>
  <c r="L584" i="3"/>
  <c r="B583" i="3"/>
  <c r="F584" i="3"/>
  <c r="N584" i="3"/>
  <c r="G584" i="3"/>
  <c r="H584" i="3"/>
  <c r="I584" i="3"/>
  <c r="J584" i="3"/>
  <c r="C584" i="3"/>
  <c r="E584" i="3"/>
  <c r="K584" i="3"/>
  <c r="M584" i="3"/>
  <c r="D582" i="10" l="1"/>
  <c r="E582" i="10"/>
  <c r="H583" i="3"/>
  <c r="J583" i="3"/>
  <c r="C583" i="3"/>
  <c r="K583" i="3"/>
  <c r="D583" i="3"/>
  <c r="L583" i="3"/>
  <c r="E583" i="3"/>
  <c r="M583" i="3"/>
  <c r="F583" i="3"/>
  <c r="N583" i="3"/>
  <c r="G583" i="3"/>
  <c r="I583" i="3"/>
  <c r="C597" i="10"/>
  <c r="B596" i="10"/>
  <c r="C596" i="10" s="1"/>
  <c r="D566" i="10"/>
  <c r="E566" i="10"/>
  <c r="B598" i="3"/>
  <c r="F599" i="3"/>
  <c r="N599" i="3"/>
  <c r="H599" i="3"/>
  <c r="I599" i="3"/>
  <c r="J599" i="3"/>
  <c r="C599" i="3"/>
  <c r="K599" i="3"/>
  <c r="D599" i="3"/>
  <c r="L599" i="3"/>
  <c r="E599" i="3"/>
  <c r="G599" i="3"/>
  <c r="M599" i="3"/>
  <c r="D598" i="10"/>
  <c r="E598" i="10"/>
  <c r="E597" i="10" l="1"/>
  <c r="D581" i="10"/>
  <c r="E581" i="10"/>
  <c r="D597" i="10"/>
  <c r="J598" i="3"/>
  <c r="D598" i="3"/>
  <c r="L598" i="3"/>
  <c r="E598" i="3"/>
  <c r="M598" i="3"/>
  <c r="F598" i="3"/>
  <c r="N598" i="3"/>
  <c r="G598" i="3"/>
  <c r="H598" i="3"/>
  <c r="C598" i="3"/>
  <c r="I598" i="3"/>
  <c r="K598" i="3"/>
  <c r="D596" i="10" l="1"/>
  <c r="E59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2" authorId="0" shapeId="0" xr:uid="{2A4CE92D-82B9-4DD7-8129-707BBA3F0724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6BCD2913-814D-4857-9DAE-A1C184B2EBDA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A9C0FF1C-9781-43B8-9EA0-52A3E9D24581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96763735-806B-49D1-AC6A-B411AE31030F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1CEDD961-BE9F-4657-BD03-16DE9CAE7606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F6F54283-65CD-4D8C-9835-963524B6E548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C73BD4C4-37A2-4B64-AE41-DD74836A70AD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6D5896F2-C1FB-430F-A380-58B638F8B47C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48078A82-E6CC-42BA-8379-1283FEF3EB07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C7AE756C-F8BA-43E1-A75A-C93E699A095B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32B59539-763F-4928-8E9D-D72E631247C9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82D64A4B-A6E7-44D4-83EE-B9C97CB91A49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07248BB4-5241-4782-825F-BBBCB2518FB1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B754CA20-1C21-4A55-A149-C9EF9DFC8AD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CFC7A9B4-B711-4412-95E1-CBEFEAFD824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2F718FBE-7F54-4564-8DC3-62B45D75F2FB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2CBC75C2-41AF-48C6-97A5-AAFE222925AF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059B246A-285C-40C3-9376-26C5EFDA047F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5179A312-CCEF-4EDF-96A2-A9B16C3FBF88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49AF1B2C-DC58-462D-9E85-76E568512BC3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26C6B60A-2CE4-46EF-A744-4609AADF2FC3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AAAB2480-93A2-42A8-A80F-847252E0D627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5C0D9D99-5792-473C-8787-EC9B5D90AE4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3F564885-8654-4CA8-A3C2-C903233F038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547DD730-FC07-4997-AD57-3D0885103FEE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9ACA96BD-30DE-43C0-A3B9-DBD21C7C8B2E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E4ABF318-1E99-455D-8C4F-7C2BA986E14C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DA99AABE-2B2C-4E3D-9A0E-5C27900FC15D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31A27E90-9DC5-4623-ACCE-095D11943C01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8681C263-5D82-48E2-A4BA-8722AA446BA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CC683F77-C974-4E31-89D9-7FC6CDCEC80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81045EBB-CFB8-4864-B54A-DEFFAEBC5A81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2F659CBB-B822-4BBE-94F5-4BC24E817339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B35F585A-5137-40C9-AAF4-FB5FC8CD42C0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2A708160-70C1-457A-9B1D-3462FE38F28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7FC1CF7C-CDA6-4B41-AFBF-67ECA65758B1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817CE5D8-A8A4-4078-B5C8-17C60B8B887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EC371FC1-E7A5-43FD-BC27-6965BF985A63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E10E8F19-ECAA-49C9-A201-E2BD674B137F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4E0CF6F3-1336-42D8-8CF7-795964CE1064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C63C3FFD-BD53-42AF-8E70-F99F14FC62FF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3CE0179C-1DAA-4B49-9E9B-2425241F13F0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E45DC2A6-6370-4FB1-B91F-DE03FEE0348D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AA0274A0-F119-4DE4-834B-256C32A5698F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08BCD36A-2537-4952-89C0-A8D1F9461C6D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A488ECFB-A29F-44BC-B291-8BFC9EDC6A7E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14C0868F-7A2C-4061-91EA-447887DDA0F5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17F25E28-DE90-47E1-A8FA-4ACDE1CB29D7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A86D365F-61D7-4600-A016-E17F31CAC87A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1FDFFDF0-F7F4-409D-A6B3-48BD34D85402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F5D3D03B-AEE1-4F79-9905-56711F304AE8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AFF1228A-6B76-48FE-B8C7-6D2B7ED30FFB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1D41F5CF-165E-490F-B8B4-9CF77C556B27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6961F362-743C-4A73-B0F0-B836A5EB488C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DC7D99A8-3BE1-42C9-BC0E-6207FA2BB353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A5989B8F-9BB1-4B5D-B4B2-E60D7CC5A76A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4F848BB1-C58D-4CC8-A275-94A294986B6B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7AC9FDDE-6D2D-4A9E-AADD-E1B3B5C083C2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E32D5143-14E0-47EC-BAC9-627706161A08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9647E2A4-EFFF-4BB6-957B-7775C1045CDF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746ADCA3-F7D3-46B8-B653-DA0E0E564ABF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B28494DD-8308-42BF-A95C-95C6EE845E0F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7F1A3765-57E6-4369-A5A0-53CE131ED283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2D368F53-05AB-4202-9F12-5D2AD148A9F9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D7E8B466-9029-4A12-973F-262E7D6DCA42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1D430F07-8DEA-4B85-959E-1417D963FEC2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94037D18-0B21-499C-9216-9F89B6816E4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41CEA693-9301-477D-BE34-21B7E44B9ED0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20E3A637-B05E-45DA-93A7-552661B2119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6C5B1D53-E081-4112-8BDA-B8DEE55E9D49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017DB1C7-B1DF-4897-94AF-7A879ED19EB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EC1EBC37-3D25-4A58-BD91-0AE39B3E5C71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D484C5E1-12B8-4009-B95D-47609A2887C8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DDA17CB5-5DFC-4E8D-A407-073CCC0380F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50199974-6B9A-4912-915A-F5B8BABB308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F4D59685-53D0-4FFA-9CD2-358E12599878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F43D9119-CF0D-45FA-8FD8-70B96A353E37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F67F1E2E-86DD-4DC1-BBA0-BBDB65D02A3C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7B526935-785F-41B7-A0B3-49ECEEEFA396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755F8377-2022-44B7-B553-1442A1E5A3E7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DA2D31EC-22E1-45F8-849F-77DE93F3C24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65361C4B-B5F8-4603-B973-8D490DD75E58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901280EC-4FA3-4D22-BA48-79B406EA46ED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158642CF-D8FA-4FB9-9250-5697A679D5B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959EF537-D86A-4155-9A30-59EB3BC3FA2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82DB2E72-3FC2-4167-92CA-7B0E5274CCD1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0F341522-A0C1-4BAF-8F9A-F68DD2D49DBD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43B21A9D-1F9F-49DA-A75E-190333C96F8C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E1EEAF4C-CC61-4CC5-BEF1-A72FDF20BC64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BEA0FF0A-F874-41F4-B5D8-CD9786648E62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C019FF9C-4DC8-4824-B66E-BEC8FDF76840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F31F57F8-3FA3-4FAD-A8F0-6BFF3F9C065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93AF323D-0553-4BA6-8252-14C27B8E689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6092D58B-DAE3-4427-B68E-236B57CF70D5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50501ABB-005A-4BAE-BC4A-697C92F063BF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DBA5CD71-C7C4-4BF2-91E1-784F3E776C33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917E2BB9-1056-47A5-BFCE-14C30BC2DDCE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91C4BD36-A5E6-4FE7-9081-4B8396F47A4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A32AFB12-8021-47C0-A817-A48FEA6A5AD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7366FCF2-EC17-465E-81B0-579D34FB125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37911011-8D00-4779-8030-8DCB35994621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F00B9097-CE70-4780-BAE2-CD762FC4EB2C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0BC3BE6E-40EE-4393-AE15-4F1460B750AD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467B6394-EA6F-46DC-A4A0-3248A5AFEF2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E4639411-97A5-410B-8850-BE95626F914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B4883182-3394-4E09-A0BA-59050F4F441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D9D0E69E-F6C0-4D5F-B902-E601B7C6B61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08CEAA6E-6DFB-45E1-8654-82D765DDF67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5D2850CA-B3CF-407E-B972-6022BEE6E32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232B85BB-6C96-4472-8767-2480A487708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5EE87BCC-0C74-4719-951D-54F147FD0ECD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B85AE125-B9D3-40FC-8176-9F2DE330CFB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5CEB45E1-B2FE-4E00-8E19-CC36576A54F5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FD728F83-8423-4341-BD82-FB45975AEE29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354B4BC8-DAFD-4E20-AB51-7360F2B0B0BB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F571BD7F-8948-4BD5-B91B-BA4BAD766868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93F81D5A-5479-4FAF-B582-3EFEB27B97D2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F85373EF-9BAE-4F45-BE41-6F677A596FA7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0077C795-4699-4A84-A69B-E63F1CCE0E4B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DD454A58-6C2A-4A34-9A42-FAC4A6BD31A5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0130F8E1-5904-4C00-A3EF-08532FC001CE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DF6B4017-702F-4E3B-944E-E38509AB17D8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2B083279-0DB0-42CD-8B9F-AF3C5A483406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FE86C8B2-A9BB-4AA7-AC97-237CF37229BA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CE78C939-46FB-4FE8-8391-A49ED6BA87FE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CAC52837-BF23-4BF8-982C-48034C39594F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31054109-9B29-4452-9E86-8D5A1C0E8A17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5AD38EF0-B420-4B55-B027-57A9B419F201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30C8E01B-3D0D-4B40-B35C-95F76D3C0DC8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413483B4-5DD8-4336-9876-53E0EEAF81BB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01C6D4F0-6B19-4D12-A86B-16FA1BA9CEF5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79779FB9-04F9-488A-95E0-378B3CDFB84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C5D3B60E-91C8-43DC-B745-AAC391986BCD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D47633D3-3F89-4043-AAF0-C96AF253E317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0B1F1D74-B73A-4254-878F-CE07591B8539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2028FDB8-A15C-41B1-BAA9-F290E1330D93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A0794A3E-B6B0-44E4-A22A-D3DD31D9218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52794A59-086C-4A28-9AF9-7C382E97BE9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392C8AD5-DA42-4D49-94CF-F93418B1377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3A44FFEA-B87E-4E28-B2A9-94C0FA8C2FB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8AF4A646-80FD-408D-A94E-0CBC4E5388A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B2ECEBE3-04BF-4AE9-8381-4F9D1875141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E2D5CAF1-2FC1-44F2-9AE0-6D428493BC1F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49B111D1-5364-4212-B179-12E8008C6F1B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87491872-B675-4F76-ACC2-169154A1B6C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31E805EC-A2CA-4CD3-9EC9-F03EAFE4CB95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5CA54CC7-81E9-46C2-B640-25738E475F55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6D76554A-EC04-4E7C-8C40-B63A85F68B3C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97D9240A-21F3-46CB-83F1-A595D9898404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20C23435-5882-47B7-910F-9A2AE1CD7CD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713F18AF-CAC3-4C90-A811-8E24F5962C4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0F339E61-8FD4-4AFA-B7F4-340C6C28A073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815B7C34-81A0-4BFA-9B5F-5681D2ED48C3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9879E527-9AB8-484F-BC46-4F6043A8F72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D4DA42BB-B5F2-454D-B167-1F1F918F6E0F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72DCDFD7-2E9B-42E5-A99C-6ADB4F3E2AB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817784CA-E98C-449D-AF40-7F902A3F435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C6AED227-FDDF-4414-8208-D17E80C283B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921D2DF8-7533-4242-BDEC-799ED57C878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32F4DB68-8AC5-47DA-A89D-EE931E143BE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0A614E55-864F-454B-9A3D-D832F6C136E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8B6A3C50-BFA8-448E-8DF8-AC86D201947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9BE69AC1-1C3C-4CC8-B8B2-234D1C11CB15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F7435591-1E46-438E-B063-76475AD07B3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926D4306-BE51-417D-A59B-F2774BC4AF2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899B231F-8144-483B-96D5-5656B9EDDE1E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FA22D738-E15E-4EFC-BBD5-F869B637AC73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1E802E53-9258-47BC-9ADF-F879100822F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7BBF928D-5B78-4FE1-AF37-BEDC4C7A8BB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96F8C27B-E13C-41C5-9273-B8721283AF59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CFC7B5A7-7387-41FE-9979-9EC3B48B88D1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E4266B83-162A-41A1-9B53-AC1AF0F86F0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ED15580F-E21A-4503-95A3-184E8BE93782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94F99BCC-92B2-4995-B92C-8F52A85C1C0D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6E99FDE8-2576-4847-966D-103E4E80076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337D8CA5-5AD9-4AB4-8514-6194C2AA9988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5C597163-FB9C-44DA-9E76-05BCA7AE0166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99E21048-8D67-495E-AC7D-514054A7E164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2855ADFC-62CF-472B-9773-3FF9B6BD4D6F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6EBF15C1-851F-4413-8F1E-133F98E1171D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D8DCD176-0E3E-4DCD-A7CD-BC905DDACF36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C0E44882-6EED-437A-B41D-9271849DD24C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B046D16D-D8AC-4EDD-8FB9-8EFC8CF075DD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63A34A0B-E415-4271-807F-E039CBC32333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F64877C4-622D-46E7-84F2-024D98732A6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37EE6792-0A74-45B6-BD2D-FFDE27BA8A0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0505384A-31B3-4F99-9CBB-BE1B9420F6A6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7773D4C6-B8C6-4A49-9786-F9DD1D25B852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505B80DC-C1A5-4395-BEB5-45989DDC770B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5D63E4EE-571D-4499-8FE8-636EAE5F5458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31247D19-3249-45D2-873D-5BA33CF03378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A0C340A9-FDA3-4EB6-8E6E-F37C7071E3DE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809E6FFD-D8E5-4D83-B2BE-538FA22DB110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29751422-BF17-421A-9359-786CE52B719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30FA0B4E-2992-4FB9-819A-C5E58260DF2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1352DC18-5F3A-4E76-9F99-E8BECEA0B33C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EC5E1C7B-EADA-47B3-9D90-B348D0D4C3B5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E8A657CE-4897-4D2E-88FD-A211E69FF56D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59655BA9-01D6-4FF2-B31E-25DDF9DB49DF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A63DBC1C-1217-4A21-B9B8-D8F48C40B74A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0B2CA93F-63A0-4B2F-AEBC-9C9B03F80363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5F6944C4-99C8-4F88-91E6-5C621342DC1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E2B465A9-3CB9-42FC-A444-F68DFF62A73F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6A2401A4-0B0F-4944-9E9A-1E6019EB15E2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BDD45D86-2C6E-402A-9EA5-32734F81B428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BA84C8C8-A2A7-438E-B347-32EAFCE71CB2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EF21D14B-9BCF-4D88-ADA1-2C3057E5F053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14084F93-E723-4436-BBAD-5D68524B2F2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BA7270EE-4F81-4DDD-9D4C-819EF6450262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7B6DEDBB-DEE5-45E9-BBAD-8873CFD764A4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CD6EAF6E-4913-45CB-AB8B-168EEAE7EAEE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28D3CE27-8FD1-4F98-BDFF-3AC79EA37B4D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231CC873-33CE-4076-AFE6-C1D15092F84C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48F90D44-9375-45A2-B01D-7F87DF5CA9C3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AD1A8E02-0365-4F92-805E-7DB4D63E85F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D958677F-F5C0-4005-BDCD-FD1AA5CF6F45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BE0AB37B-0057-40D2-968D-81833FE41B79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0203580E-08B1-4910-A767-9B983B72822F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259867E4-F97B-47F1-98AB-087371BDD05E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4668ED38-7AF8-49D5-94C6-24DB5F659376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88A75672-2494-43ED-BAC7-342C3A2126C1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7F0061B3-9333-4E27-9DAF-84B09C35DA56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099AB5E4-2638-4B18-827F-3A887859BF98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49CAD0C6-785A-4EE3-B801-389304889AA9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9657B6A6-93DA-4CEF-B114-DAE584553FBE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4A37C960-7476-45D8-A060-60CF4BF9D1C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0C272671-C7EB-4043-A720-D4530F5656D9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06DBA8A4-66E3-4761-AE75-C60155530328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ADF19292-FCAA-4FC6-B7F9-A6ED837DCB87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49C81FD1-077E-4B52-AC3E-6B3E5243DDCA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65CBA2FB-F47E-4449-BE7B-0C6482FDEAF6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0B834A65-6928-4B8F-894D-E50352DD614A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CD9DD58B-1484-4D3C-8906-77E598FBEFBB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1E281938-DC4E-40D7-B7B8-B26057D9930B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E9FB7F9E-07C3-42E0-B816-906144EF931D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7F7BCBBE-54C3-448C-800D-636935BCF7AB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E3720117-4791-4A96-9296-957948F6D8EB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5AA1D409-7EF4-4C13-B489-82013303014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9FDECC39-4EFE-4263-845C-41F02B13E4AC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7B76F2F7-3F3E-4525-991D-26F8AE051DF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512FD7AA-87CC-41AB-9563-261E052AAA3C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87A08E2C-D167-40B1-899F-DBFE16B4824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1D892155-815A-46BA-97BD-A0B0551706FC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C00B4141-FD9D-40BF-BEDA-849350D4E9A3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AEC8BF50-DEEB-48B0-98A6-7144D4525F2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F311497C-3D60-4BBE-B3C1-5AD445BEFB3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B81C87DB-54A7-4149-BE34-16C8E587A974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409DCC68-B648-4171-908E-61910EAC0FCE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855D6255-E81A-4336-A0D6-76ACDBB24126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DEB47952-191A-46C3-9DDE-C8CAF4F064E0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44344C94-FE1D-441F-99BB-81E37CCFB8E6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7DAF972A-1456-4B18-B5C4-C9FAA38594B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08605996-D7AF-4D74-A6B2-EED106A845EF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A73E01C2-8641-4C8B-BB57-1BC663F0CCDB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76D83FD4-9A1F-466E-8608-DA36EA77416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543ECB8F-3AB3-4E0A-95C4-F3DFE0F27D4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F7F33FB3-292A-4F5C-ABE5-B4995CC26B92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330D1CF2-BD5F-4FC4-B179-CFFB31C43BDE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FC17ECBF-8100-43A7-BBF1-EDB2B39FFD4C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7DF07492-7798-49D7-BA2B-F5DE6960EA5A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7180C212-763C-4C5D-A3BA-FC4D0198C11C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1CACE343-AF8E-4D37-958B-10AF1D7AED92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EF1E56D0-CB50-4B10-B38A-6DB0EA09224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3639EB62-879A-4BDD-B222-37E5D8943E7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6BF4CA01-E516-4D4A-B562-B3BC66D7C90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40AB5492-4FDE-43EB-A75C-6A5BE3E45045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54A5EE1C-F8D6-4AFD-A156-166B35E4A40B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9A25B2D2-58C7-4F1E-8365-80FF77B01921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1BC44A76-343C-4F5A-AD2C-A89BD117AAA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991249B8-37A0-43A2-AE9F-9C89D4C4B09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A58A5511-EDB1-472C-BE51-7AAE931EE7C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AA171402-4371-4D1C-8E53-62B0581E5F1D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580AD9C4-715C-4787-8F7B-33C9FE376834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BD30123D-D7B7-4A58-8D82-D68087925795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D50FE93A-B95E-4F58-907E-826628588E9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1485A190-0E85-4E96-8ABB-6179952D13B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FD077B6A-419E-4960-8BB6-BA6D6400B22A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CF6EAB9A-2C65-45F9-B231-D68857A257E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A2B7F308-4183-44E2-A134-CFEC5396437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5CC33B81-5C54-4C1B-886A-ED54A987297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A52F4867-B69F-47E6-B7B0-5FBCDFCECB8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002A1A97-8B7F-478D-AB90-FCE68F12C436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1D904EE2-834A-4483-9B31-82B607851A3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685BF3CC-183E-4EB9-8B33-C0299D395FBA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76C87882-76E2-4EA4-9234-68E059F8D858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BB24BE43-251B-4F17-AC46-F65D10D8D15B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3E315A36-D16B-4AC3-8035-F792D7171092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A861CBD0-FC86-471E-8999-F9CCCD141E0E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0178D186-09D5-4EF2-A8D9-66F8A22F2758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59793DCC-030D-4B0F-9028-CB3290A39A7D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C83B8FCB-48F7-453E-9168-08FDD88D98AC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64DD8BC2-62C5-41A0-8B5B-6A5EE5C82354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A0B5AAC9-9E91-47F5-82FF-650DA7A29247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1F3BC053-ECDB-486F-8480-53C612B90D9F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90055DDF-E420-40A5-9550-4BC195256445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27227B46-710A-4DE7-B2A9-8030171188D9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7BC7F428-F8CF-4241-BE19-66CF2832EF95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D76B4D47-59D2-4E8B-BAAA-48559C8CE6AE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F1A72795-44DE-46C2-8FF1-DAE12DB09756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E79C0CDA-67D6-4721-9966-96B13136CF92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B5D5DFC7-5117-4242-B5CB-8F3E01C7C212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3003DA2A-A764-43E9-BEFA-601618D47919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DBCFB08C-FDEC-4575-BAF0-37729273D2B3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C2F29FA3-0AE9-4131-837E-4BC9547441C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9DD71601-DDB2-4814-A867-809CE0609003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F863BDB7-4189-4A4B-9309-C620FA7C3082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A1167197-E7C2-46AE-9D33-98A2EA388C87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5FC288E3-54EF-4B8B-8A8D-BE82CA01D3D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943E4C6E-6EB6-47DC-A116-1F47614032B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2B3F7C58-9893-49DA-856D-EF55B6B154D7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0E8D9F23-8517-4CCA-BADD-5DE0D8CFB27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55691265-1EB2-48A0-AE42-85E460880A3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E4C4A6F5-BF9E-40A1-B5DA-D78B1FF1AEE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0E147ADC-9385-41DA-AB75-087BF5BB7A3C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19964C65-4EFF-4726-AC52-70A264A95FFA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6281E61E-61DD-48D8-8BAA-754186FF08D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AF3BB79D-7834-42F9-9700-125C5283B4BB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1AF05685-F8BE-41B4-8367-7B479AF8DDE9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7D6E7F9B-4159-4E69-80AD-622BCFF78764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5033490C-EA58-45E0-8D91-E85E5E492602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9B6E1AFA-D638-4753-8D1C-3580E34BF4E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D8F85970-CBF5-4829-96E7-8EA69410931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E2AFD412-2C39-4513-9F39-6F376CF421DB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16D652A6-F7C1-4911-9D8F-246BC7BEF9D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1CB87924-334D-4B3B-8E6C-1221FB81E9D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7482946A-3B47-49DC-A871-7C56AB9672ED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2DF1F302-E990-4FF0-A887-E68F3602517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03C6153C-7F8D-44B0-AD6E-DDAE05398CF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D4EC7AA9-448E-43ED-B4B3-D9951577134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72B20D6C-6374-45E5-B1E2-8B20148CBF8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099B7C69-55A6-49AE-B752-FD332641899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F739FE7B-D745-4FFB-9419-308CE2B9C16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BD6C2BA0-F93E-4AB4-A661-B3E3299945D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EF9222DD-7402-491B-B72A-4826846AD1D8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01D8D271-743F-4896-9CBD-6E13388222B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8AAD486E-7712-4561-8EEE-2F78FBAAAEE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2D3117BD-3600-4C83-9C82-623F915D60C5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648CD289-7228-403D-B74C-F5758A1343D4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68062B9E-332E-41BE-BA18-5DB11C1E458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72DB4F96-6970-487E-9536-89F9E781097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723EBABA-967E-4AD6-B8AF-976B453FCA43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10A0E09C-848B-424B-8056-EBE87DE210E9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8B4DBC4B-98F0-4A7F-9AEF-8483F5DB6D0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FFD02D36-A534-4375-A215-970B508C43B8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0FBDC78A-592F-4726-8D28-2E1F13E51CCC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4F2ACB92-A6BE-4C6C-8673-7F64F10C3DFE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AF33D371-37BD-41DC-BE69-284B067812D0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B4041B8B-7EDD-4A4E-B2D6-13401CF192B1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52472E60-8FF9-4CA5-B68D-FE564C7BC175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654F5716-DCD1-49CA-8AD7-09AF63FB2A7F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7AB60D98-143B-4C79-9888-D2CFA11C3D75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2B300BB0-2187-4CD8-B2B9-A4AB1A2C54E8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E6671E54-A9C8-434D-AB73-1058F73BF847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A26827A8-C2FB-454D-A3AC-B0BA8FA64A40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4B381221-549B-4684-9724-3B156BACBA3F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FB1819BE-8B86-4887-BB9B-9E74A355ABE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5110F9CB-F57E-48E7-AF9B-13DFE048415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8D2AE071-6DC9-45E2-AEDE-3205D4685EF7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01762967-B533-4021-AB64-157BF8574AC5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7829A8FD-CFE5-4CB6-A1E6-8894CEDFAF27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C849FEE2-0620-4F27-A389-E036615D240C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86F48051-EAB1-41BB-95FC-3E16E9C7B089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110388CA-6E7F-4EFB-AC32-45BC0F2E26C9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A3158B27-81A4-45BD-B716-E0CD515994A4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E6ACC396-725E-497F-A14C-BD89D506C60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EF8BA7E7-1C9F-497D-AA2F-449EDE51299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F3C388FA-636C-40B5-B6DB-E03BA7E877F4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BCB609C6-8728-4941-8D96-CC7A8CE0701C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7FC46506-5C5C-4A12-945C-CE8379814925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731E0CDC-C5E7-4A72-9732-6E1D5A5EBEDE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277FB4C5-AAF3-452C-AB90-FF83CB7000FC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38CE2AD2-D05F-4A93-ACE2-3E20EA563C34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27D54BD7-C089-4A3E-8C3A-62351B43100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B0FA6496-85F6-4B44-B3F0-D6B67A6843DB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F3D88BD2-B13C-448A-9A87-EDC05ED587AE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640F4A87-6AC1-4989-9A63-7CF6DF585F33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A03A2CFB-BB8F-4D32-9DFA-D437E50D46AA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5F24452D-ED45-42E1-A2F1-A47CA5691099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85073F55-5136-414D-B09E-8D78CF33ED2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89087646-5C93-4D63-988A-E77B7DE12BFD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2A64D8FD-ABD9-4A93-B462-535CB5A45069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A8851E12-E35B-43FF-931A-C9BE3E8C9FBF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11ECB6C3-629F-4DCF-9D5B-4ED2AFFB8DBB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52968579-DC27-4C72-8E99-4FA2F2C7506D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E50F19D6-5A32-401D-97BB-BC5F4EBB9701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0EF15D3C-84F0-4140-B8FC-6914603C77C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1B044BE1-7E9F-4020-A781-2DA97F7CAE2D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F6CA1C0D-9F83-40BD-BAAE-6578264EEB19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D39ABDD1-F64C-41C6-BEC7-4903285AC5B5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54E18FAB-A794-47EA-825C-448193251D3D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E5885DE5-071F-4FE0-96D7-CE752BFE1042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3BF381E4-64E5-4E44-B221-F3842F09CAD3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6C489026-8FF9-4D6E-BC4B-E6AC7C50E2B1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EF1CB6AD-5720-4EDA-B602-D107BC2726F7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C340A69E-3AC8-4CBA-9659-927A4769F730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B0B2321A-2403-4782-B884-F84AF2A34FE6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D59DCCD5-EB39-491D-A87F-D26CD33261FC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94360858-1C90-44CC-BF36-5ED037B31AD5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9FF94872-D586-4F9E-98C2-7964B96EAEE1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950EB1D5-0FA7-42E6-9015-43162370285C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656F917B-F49B-47F6-A6A6-BBA02FE2A25B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B5201F43-C367-4CA9-9514-FCBDF308C5E7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D6C0759F-9E17-4B98-B610-1804027617BB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8E94BBDC-86EF-4718-AD11-385E3FE533D0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199E492D-3AFD-4B17-B28C-26EC7F42A8FA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F7831123-3359-4329-A107-E8F22735F70E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86D96107-88EE-4772-82A1-A9CF7C5FA0B7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61641960-65E6-4D3C-8973-11117D60BFE2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F958726A-1D83-467A-A207-BFF3DF54BCF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A82388ED-39EE-48C6-9673-423F44F6AEAF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CA3D9472-1F0B-4C3F-9DDF-1CB5EFCCF38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6EAB412E-A4F9-4963-94CA-56A09F52A202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F265A703-C846-4A9B-88AD-A0133429B24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288F2925-C291-4AF5-B954-0AC82E99E407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8F9CA290-3E15-4FEE-AE18-4E20C2238A2A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296DAE2F-A743-4B39-BA7C-0DD807AFB94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0EDB2D19-B89C-40DB-8CC5-E3899DBBC76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A6727C4D-9841-4BAB-9B3E-32004D3C8E57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3E8FAB3D-5F81-445C-B556-0DC326B058F5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6E45E7C2-849D-4433-A2EA-F758EB678A87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5EFB3C4A-35B7-41C9-ABA1-70D44FBFDF3F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E68F24A0-8CEB-41A1-9CBA-5829477B2144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77BF561C-4BE7-4CCE-96A4-CBA380B1EE5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2264FC0F-EEC3-4BC9-81EC-2F826BC240F4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D30939A4-A0F4-450B-82AD-4F46AF97DC76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140375AB-1953-47C5-BEF8-1C370379D96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24D0A84D-77A2-4030-9226-291F875C4ED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5B00EC5E-8D1B-418E-8F0C-D432B11F4779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1A97838C-5645-4E4B-9936-9D7AFB1480CC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20662F31-0A57-4C18-94A1-07B01C601A2F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7AF616F8-583F-49D5-876F-C0CEA1C464E4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09F6490D-95A6-4FA6-93F9-0CC29FE5CC1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27BF8318-44CF-44F6-8B01-BB09C3197826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F896D44E-4191-4D39-81E3-370F195E34D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AC16BC94-7664-4771-8E73-BB5157B6C1A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1574CCA9-619D-4782-9ECB-480198CD373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98DE26D5-2C96-45BF-B596-C87CA20D7E3E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2DED316D-4BF8-4981-89A9-3D11455A7BAF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3C24A3D5-90D7-40B9-A80F-BD4DDA968D9C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5AE2A3E4-AA0C-4DE5-872B-BFFE9B38561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7CCC9341-8045-4386-9D29-34F85FC041C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A5D5AA83-46C9-44BB-A659-A79F5F05213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E43D76FC-7486-43B1-8F0C-FF33CE62EB26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8475C017-97DA-413C-BC47-843F97AAC6DA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778AFA2A-79E0-4024-9AF1-995447FC60EA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74CB27A0-C81A-412D-A9E5-4BFCDFC3E56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923062EB-202C-49A3-A889-AD018A85782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3BBF196D-D8C7-41F7-A49A-8C14E7C0E9E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77F93B12-D1BE-44D9-91D1-60F194257DD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3E56113E-E22F-429E-BC93-C1C261ECFE9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C7EBC13A-8084-4FCA-BA2A-B73D32796A7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AD15035B-733A-4C4E-A524-35519CC58CD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380FF877-AF5F-44A1-8E6A-E926B3E3AA1F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509BA349-AD82-448D-9E08-C010B0C6AFD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05407723-0089-404A-87BF-2D383F0FAA49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007B8467-BA17-4C17-BF0D-C409B5292711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ECDACC00-C128-4F43-A709-D67078E190F4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DE603ABE-655C-457F-B349-9FD64E3EEA8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9F801434-6098-45BB-9F48-A74A6A19830F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7DC682AF-CFA8-40B2-A4E5-6A04833A7480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11344070-716F-41B2-8CDC-90F34D9F739D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063E923A-3FAA-4309-B8DA-73F07CB4D5E2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398C4D98-1161-4236-A211-111D4D59DF4B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4FD83842-7041-4B6B-A683-8212256429E6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FA5F7FE7-F87C-4DE8-B07A-72A438F57994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C575BF76-4E4C-4737-9BDF-40A8E9054A42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6E30C64B-CADD-463A-B9DE-EF8CF0AFF209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34BBF690-F67F-4D27-8365-79D14E52C5A7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5F46EA5A-3443-431D-A601-E9CE7661F80A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EA891610-B890-4198-A095-F05861BF4217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A4B03D4A-37FA-4DE2-A018-0A03FD085A77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0A29E9F0-41D4-48CD-B70F-BEA5EE24B6C1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4D37A1A3-0A65-4B3E-9978-94A76577A71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1BD65FA6-0CFF-4BF0-97F7-5B32DB106C50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027F427E-0EFB-4D21-98B2-73E66D31025A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CC6EFF6B-B411-4555-8BAC-B4F2B2896494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EF0DF4F3-76F3-4FE9-82DF-5FFAD158CF3A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E8737B2A-F369-487E-96FA-6B26CEF6F783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16D7DF29-85FA-4124-9B8D-F236A9BDA6D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15F50C1B-4C89-442B-BFCA-C42DF1AE75CC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5C11DDCF-E75D-4AB7-B4C7-A902BB5E85F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4A5356C3-FCEB-4FF4-B8FC-B14EE56A380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4DA7BBF8-FD55-4368-AD71-1FF403324FB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2227522F-48FF-4347-B5D4-7B36D2BA4FF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B57983C1-37D7-4EB7-BE1E-F5981F9627A5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66A509D8-E84D-4217-A774-15AD6707181D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25C256A8-8080-49BB-83E1-7B156392CE9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19E28A97-1DC2-4174-BCF0-4A3BB8D4ED44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763ACB44-F433-408E-9367-28A1BCC1ED1F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7D6301EB-DA1A-47BB-AF9A-9ABA0A169528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C1048BE9-847E-42B9-BE9D-FA446491740A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FB477EB8-A27A-45C5-B22D-0BF0B50517E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FE6B16BD-4054-4835-A86F-88DC1BA5112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65B042F9-5EF6-4FE2-9240-4311DAC20204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D623198B-95E3-4D5C-9B9B-BDF17CDD1B6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D16DEBE6-96E8-45A3-A563-A2B3D25EE09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80BB6686-5475-4D97-B3E0-5C96879F42D2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E8E837CF-C445-4A2E-B07F-7D880572CE3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BBA1CA91-F76A-4E18-BFF5-251707287E2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B6DED2D7-9E37-4F60-8BC1-C2E5E2B2B35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C683C1CB-DEA2-4973-8577-450C2F2A4EE2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9B0CE751-43FB-4554-9B80-2452DBE8248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9C40E276-515F-492A-84C5-97B2065A55BA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FA858FC5-973F-4E01-AD5E-A5411CFCC45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3C7FAEBD-9D28-4185-8772-B1FE2D36FE0A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2E822F13-0578-4CB0-A64E-DA2AB267DC6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89A6C1E7-0FFB-4BB2-B2D5-A39AD530421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2A40093D-41CB-4A9C-B63C-E699599BDA94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6EA005B5-FB1E-48D9-BDEB-946023EE190B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9ACDA023-7C30-495B-B465-75DD7E41C1E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23FA0499-EE28-43BD-B716-7148B10281A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7E786EC7-A0CC-4852-BD3E-94D8C1904DCD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E20B455C-C4AD-42B5-9324-51565592E80D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5D19EC0B-A519-4CC7-A996-F8F18FFF892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D86B1EF8-8D04-4F96-8357-00B5C8C1A5DC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A5B7F8BA-D63A-49D2-8AF6-462B2FCDCE8F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CA5BEF76-723E-4240-9EB4-82B955142D6D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EB4A4416-B417-40FA-B487-CE72878BBAAF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7BC5E6C8-DF61-4609-A03C-3E3F2700F662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2F258EA7-B179-436E-AF3B-0DD556FD7DF2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8FC69331-4EF6-4064-BFC1-A339DCBF23E5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BC6D831B-2696-4AD0-BAE4-DF79AC484680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12A37AEE-9E63-4ACE-9D05-298869AB8CF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6FC868DD-2E43-415A-8DC6-2A32FDA4C2CF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6F173867-F0CB-4875-9966-B9191FD1EE70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524DF2A2-9F63-4883-83DE-19C312A3331A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F0A4AC11-A532-427F-A3BB-A0FE0083395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5289D5E0-FB89-4F10-91E2-872E646B753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A0980D50-CBD6-4A74-87C7-D64995F80819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DA645F97-13D4-4BCC-B69D-1ECAE743C330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3727EFB9-9481-450E-B307-19F2473E8D77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17861050-DF1A-4FED-A5AA-EB097032EAA4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E907EE4E-A8C1-4AA9-B74C-3033403D077D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D205B742-2E64-488A-A9ED-2506DB1CBBB6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D023374A-7978-4ED2-82A2-A7AE1DA0AE54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8377B6A1-E174-473F-A167-8E415F09A55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AFC101F2-C237-48EC-849F-D39B180E97A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A5CA33E5-38A6-4F3B-B5AE-1B6E69B0C1F1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79F0571C-58E2-4CF8-9BA8-8FBC69BB72D1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D6D8BF82-1887-417F-B215-BB9DDA6629E9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C0B6BB2D-2D76-4246-BD55-3B4F9A9492AF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A6698971-CAC0-4F35-AA10-3FF4A6883809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977C6CFE-1C3F-4DF9-AC08-50B3769DBC7E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7E4A331D-BD2D-4381-B5D6-49F132E8055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9633DACD-4AFF-44FA-BBB0-B9A88020F19C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A218153D-7151-42C3-8B8A-873B3E690456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2678E097-7A8C-40A6-A4B2-175B5CF22F2B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1D923930-5C4F-4ED2-BB7F-D14F8293E99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08DD34E4-9C93-4F0F-946A-B8B64541CC3E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FA32CF8D-7E51-469C-AE6E-D874E672C96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138C3446-7586-4CC6-9B2B-DD416BC10B9F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20ECC10A-4920-4B7D-B3FA-FEEA70E202D8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5127FFB3-5BE7-48CE-A654-1EC7F0ED4D95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7C6CDC56-1CEC-43C4-955E-41A647BA5697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5FF63E17-D976-49C8-8A83-38CF3BF722AD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B832DE43-47A1-4E6E-9557-B62DA4E5E537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74ED5589-F8AB-4053-A41D-B7A023A914AC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85FF2C87-3B0C-441F-B9CD-CA26E1418F39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7BBE7356-5C4B-422E-B372-EE50D5FEF673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98AE6DE5-1764-4C5D-9E06-3BC310278535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83115229-8AA4-4818-963F-3C18E97930D8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8BDF2A37-F3D9-4878-AF92-39266C410519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C07D1850-6657-424B-B3F6-2D95D2C8A016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C89B4B83-3370-45E1-8680-CF82705D7C16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02ADBA43-0BD0-4278-BDC3-9B6A29C72967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F5F5AC61-AB2A-48D7-939A-64387F6FCBF0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DE9D70CC-AF87-4828-AB60-990A86141CE1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24CF050F-EDAB-4211-8A3C-E8D4DA75E1E7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6CD34B8F-B4AF-484F-B487-D3C9920B8E90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ACDDE82A-8764-4B40-AA90-2EC03E2DFBF4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549DFA39-95D7-4FCA-ADD2-ABEA332FC3A8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6E6DDE96-2003-4C63-9C2A-DC3610012531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DDE2620E-D1AC-4FFF-AFC4-6D737A9F7F22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F4D9DF14-E456-4802-94CE-0BC3BE6721C9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72E20408-19B8-44EF-ADBF-DCB114AEB728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B65FA4AF-95C4-4A20-A2C9-F2A1518ADD64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568C35DC-544F-4731-8E81-FCF7DBD0C65A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77F7B05C-784A-49B2-B794-29F2FE517F18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AEF19EC1-FEAA-47EC-99DB-B0FF1839F62C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05AE2452-D417-4636-9087-AECD124C43C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E0C418A3-3AC3-44C9-9AC2-4C3BD4EC5359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DA37CE8E-532C-4F8F-8B75-B099B3C9C37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03473065-4A48-43C5-AC43-EBED1A9C00E8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8185A478-E6E1-458F-9179-227B1B72BFD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D76183D7-F1B1-4613-B39D-A6CF0F347CA3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0F45CBF5-2A87-428D-BE5D-AB8C5FC3A715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39F1915E-C65B-46AB-BB8A-95B10CFC0A9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22432C4E-322D-4ABF-A159-970DD6C2E02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2583DDE8-5F39-4781-B81F-2AB15C2D2778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72AF4720-AA19-4949-BC77-6AF0D35BE8ED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A28C4FB5-F1B0-4A5B-ABA8-0AB7C8221B6E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542341C5-125E-4C17-84A1-AE98C4547C69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2F181AC1-533A-43EB-AF10-F93232F941E9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D34C9087-6EA9-4B51-9380-1431083F944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D57F6004-AAF0-406E-9480-9BF01CDBA48D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B9C19B5C-7D82-482A-BFDC-827AABEF7F56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6C512C4E-4615-46A0-980B-9AFDA1D62C9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05F03857-CDF5-4EAE-968D-10E033CDCA8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69C3ED13-A9F4-4DE2-9790-A3E9DEB968D9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797077BD-017C-4C94-9209-58FE063F9F6C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9BA11031-578D-4B58-A413-22EE24750227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00E2E2BB-15CB-4F29-8D99-FBF67D7E8E7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6DC5777A-1A2E-4A1A-9852-31973001405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D28FD05F-850E-47BE-B1A8-F50CDF9110A9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434FC191-48C0-4F80-9BBE-31588950094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A847BB4D-33F7-43AD-9BDB-2B300230923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F87DC16F-32BA-4EEE-ADDA-7987464C0E7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F6F30372-901B-47E2-8949-60CDEE9E46EB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7F41C3AD-5052-4F47-ABF8-6E7FA44B297D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95275F6A-12B6-4852-A4DE-614419D1E22C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4A677F9E-F778-4152-BD11-D4794C621AE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D911A203-CDE6-423A-B8D8-F53640657E7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9DCD7BB0-4EE3-426B-B252-579CD7C52DD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F2C253BA-1042-46CC-96EB-FA9A23C9BA5A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9DACD12F-4A01-42EB-B615-B5232DC44E63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C3064EA5-554C-484D-A147-E01A69CB3BA7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5B14CB85-D91D-42C5-B27B-6CA3DEC18A7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31651D0C-390E-4977-97FF-B65BAA91454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3802CDA1-F19E-4420-976D-DDA8D094DDDD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27F9FB74-C271-46CA-9BD4-E1F31BD96A7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F94400E0-755A-4869-BA64-44F008CCE41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BE1227CC-0B8B-4F54-AA3A-8DD79C3FD71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93A33E4F-6698-45D1-B871-DD8A1466323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361F5CEC-8A71-411E-A73A-5D1A101E4C5B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F65328EB-B268-4C90-8CE7-617443500BC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DB069282-57B1-4DC9-8F57-EA8B89EF392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735C8FA0-7BE1-4D40-95E1-AA6ED7B889D8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F867753D-6C83-40FC-8F37-06C879D94157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2F224813-4D3D-461B-96E8-1233D683011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9DD67C9E-B3A2-4135-B84E-44BF2E7EAB3A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1F46EC55-70FF-4C66-9E06-2CB031CC2581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813E8470-ABC5-4759-A2E8-8FFF914D1112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EF2A838E-2F9F-4C5B-A4BA-EE0282BD2DA1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681EAC32-4144-448F-B7F0-DDFFA205DB61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D60CBAED-960D-4BBF-A107-16E20CBA99BB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DA4020BE-7315-49BB-9D39-A403AB30FD9D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E6068A8D-4773-4012-9090-ADE10677670F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4942EC3A-AB94-4A25-9E64-90D3DB746ADB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598A48C5-7A02-4283-A7E9-42D37D4367AE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40873BFB-0091-4C3C-A6AF-F734267CB6CC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36AD9196-30B2-4724-A1F3-D47ED9E9A0D7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C909D0CB-54FD-4A0C-B719-96122B4EF2E4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3A071ABF-BAA4-4F32-B54A-7ADBE35AB2AC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524E786A-1530-48FF-B3CE-B862F36AFAD9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E46FEFBF-D6D5-459C-9516-DD7AA40FBCFA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A1B6395B-D68F-49D4-8EA3-C9110F80999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2DAE496F-A9F4-43C0-94E5-5EE6BCFA59F9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6EB47E33-0CEA-4156-B6F6-036D8D2A5A2C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3694F349-DFD9-467E-B1A7-209401AA8907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6BFBEB90-4083-47F6-A542-44BCF0DC860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906DAE08-5E4A-41B9-853D-932B4A6B222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82FE30D3-4CDC-4892-A650-81E75FBAA27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AAAA319A-2C4E-424A-A2A4-FFD2F598778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61774721-DC4A-4FDA-996B-3071903493C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39CE0661-D348-421D-B675-CC4D5CA9C98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8BE3CA44-8622-4F9C-8ACF-129B707D23B3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96A18674-5676-4EBA-9AC7-2D29CAAD99AB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0E113552-D7FF-4F5D-8CB6-86A342578BA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B775410C-D1E9-4A68-84EA-584EAE5B6AEF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3D8E1B85-1FD9-4B3E-B041-C7B539136EEB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7C310357-E543-4975-B77C-E22B2778B38B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0A1FD481-4A88-43BD-93FC-7ACA1BAF0005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285ADD4D-96FC-44AE-97F5-C988397E6B7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FAD6E626-91E9-44A4-8EDC-3A3E0D9C6E9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9E336E44-B0C5-423D-B0B7-67DDDE4D3396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FA02886F-A76C-4EB5-93F6-9DBDDF6FAE5F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B0339AD0-D9E0-4E85-B96B-246773B59D8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623A5176-DF27-4478-989D-F411D2463940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AE1070F2-F8D0-4DA7-B83F-1EE0E9917B2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7A33D2CD-4ED1-41FA-B7E1-E2F41B6B936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9389DB9F-490F-451F-96C6-47A67F49307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39158248-5031-4EBB-AB87-3D986E8D342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7D44FC4C-6F63-4C9C-AD6C-3FCE7A3BEC2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CAABEE6E-7520-4D2D-B4E4-1048B70F000E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789139E0-6AA7-48DD-9CCB-3E61F04FA72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4DAD3A5D-1BCA-49F3-8BBD-1514E314652C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9474D1E1-B1B9-4E11-900E-AB33BEB4E3B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74B50493-8D6C-48FF-85EA-87B1735567F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5AAA8758-3B0B-46D4-9CB4-53DE49C68E19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9EB5A162-AD9C-4C1C-861A-36332A31ADB9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35AB55CF-84B2-4A8C-B4AD-B3B36347BE5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B0F379BC-CD13-4186-A2F0-003D16521DD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B883A24D-DCD7-4076-90BA-B0E71F29B9F2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894F48AA-4733-490A-BF4F-D07F9D949283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C92025A0-F90D-476B-BCD6-48A5D11FEFB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7B2435FF-4BB0-4B24-8BC5-46A223B17D92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C3B3DBC5-B8F6-473A-BB80-91FCAB8606BA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FFBF91AF-53EE-4CE1-9E6C-E7354C23C583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276A6A0C-7B7D-4261-98A6-487BDEF0C854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E0E0919F-6E24-4317-99BD-92446E7C41E4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8292CB66-6F83-4DCD-8D97-14C0FCD3FFCA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F302DBFC-4ACA-4332-BE26-5F70443641F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BA8ACCCF-AAAB-4382-B40F-4790BFFBF4A3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48FE7C97-3870-4464-B648-1419DB89FE26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6A77D79A-F9E0-46C8-8775-ED6C77CAD600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043678E2-48AF-422A-A491-95A4C7664966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081D5682-88C9-4F6A-A0C7-21AB9BA886F8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2573B150-AE8E-4359-B0BB-04CAAA933AE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3A24AF18-413E-4CD9-8D6A-ACF20DDF379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22FB1CAF-051E-492A-BA98-952D522E39D2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A9EC364C-775A-4A73-AF01-08EC39AADBD9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B1E02A69-4B12-4ABA-876F-94E1F7AE6DB1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4E50B3F4-EFEB-446D-85FC-D07A5E0B1CE5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9C5CB283-6F6C-43AA-AAF0-81F3165BA65F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7A1FB56E-637B-4BC2-A334-DBAC7903BBE2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E577E449-F3DB-45E3-BED8-984A0170FAF0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B723B350-5415-4B3F-B34D-085D3CDFD2D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E8CE5F14-9977-443D-ABD8-AA9A7CC8647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8A856C88-33C3-4290-BE88-CE9985720B3C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B903B5FC-CE5D-4D5C-8E15-246CD8B0B4DB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071C04AC-00B0-403E-953E-912D2309B0B8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DD544704-97C9-465C-8791-F17C0D2904DB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5AAC9579-EEE2-41E5-B8F3-890C53E93CE3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33BCEF07-8D68-4FDA-A0D1-D9390496399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DD639E7F-C802-4B00-ABBF-0F71398ED79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77D7F6FE-98D0-496D-A57D-B529A4AC767B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E414F19E-B43A-4166-BE72-E6D2E39F7FA9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3216923D-64F0-43E7-A4A5-E063B582E183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266D02F6-FF8A-4A89-9A6E-74DF4F0BDC5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A155C2D0-2A2B-47B5-899F-C9E4DEE95037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43AE7755-4037-46C1-932F-063D604337E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8182EC13-EAFB-4831-93CE-09198DF9F406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ED7464EC-F729-4640-858A-17943D2D4A7A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E336A995-D790-4CDE-BC6F-33893717529D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B30D0FE6-E3C7-4B94-90C2-F7C42A02B762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220636D5-D1A5-4B6D-B96F-88CF1E172689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22BD6286-126C-4091-AEF7-E972FA891EB6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1C3F77BF-E6A4-4C2D-A71A-62F739F500B7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31CA17A3-1B54-4001-8974-774638C8E30D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13B602B0-13FD-42F8-9F2C-9539F48E957D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52822DF7-CD87-49A5-8683-78644F884E0A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12C7D923-7E3B-4BF9-B63B-3F99519B6755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66729416-3549-4197-84E4-B692016D7522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A4229FEA-869C-4375-89B9-A8CD3F8EEC83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685D3837-4E5D-4C5B-BAFA-09684F357E7B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9D74374D-4013-4034-9F82-C757A84ADA7A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504AF20D-101A-4CA5-8C72-4F6390030A2C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432E82BA-45B8-4001-AA6A-362B9C1B5CC5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7AB15B45-CD61-4B5A-A7CA-72B6515EA168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13BB69CE-1BB4-447E-8983-6453673B0591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6CD540BE-D674-4FF8-AC66-317D9CA8CBED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B9CEBE4D-ECC7-4619-9D91-48BDDF99F17B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DEE980C8-C6E5-4ED7-8653-59C5550FB505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3727B193-0BC8-43B9-B333-BB01BDE9BF62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8E9F9C41-9766-4469-8D80-D3244B954F72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EC4E7F43-C5E9-47D9-B495-FE6F43987A4D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6ABD3EBC-EBC5-4CF1-9284-8E37AF0EFBCC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7699AA99-1A0B-40A1-9801-37C1D7D5B43C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BD678776-22AE-4E8B-8030-0C9AA51B4527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56699F5B-9B78-424D-8079-4A8E70DF87A1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3E1BEFF4-34B7-45CF-AB3B-CE4FDB3FEA4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211FD5B4-637D-4827-881B-824716062134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3D0E7C73-C9E7-4E0E-B0B7-C78E3D201DA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78B73923-0D87-4DBC-9975-A0A5D05C25EA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1BFCE0D5-5785-4527-8828-D565B10BF3B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8BA7BC48-C6E9-4FA1-AAEB-25A6799A8528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1FBF7376-6B66-4738-B000-3CDB35908E76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F7C0127F-3736-48B2-B135-7209824A051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FF964369-5AF2-4F43-BE19-11BBB525936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85E2E7B3-6EF3-4B1E-B02B-E40A34EB844E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3E86B8C3-444D-4013-A885-D84BFC194236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FB999434-0488-465A-86EA-3A5F45A6D9EE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FBC83CD2-B182-40E2-A40A-2D9A9FC658B1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3D50852A-9414-4504-A1C9-E4FC64FC77DF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058FB9C0-00DD-4311-B55B-1FF177B435D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8132D5F8-8001-421E-BCBB-A4FD15AAEBCC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54F25226-AF1A-4894-A766-47B63C7F84D0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269FC36B-C5A7-4110-9DF3-458E1055663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81E2761A-2638-40FE-A899-829DEB14941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A87394D7-06A4-4872-A45D-CA9554739FFB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ED5625E3-9A66-406E-ACFB-0F75A7DB900A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A8D44D9C-206A-4523-B57D-3816F1721F10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EEC19777-E338-4364-918F-292413C63DC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36600C17-ECDC-4C44-9D69-E2DF947DC75E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8D59FD41-8107-4500-B64F-F00F8EAD0C3E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7FF42CE6-D027-4DEA-85FC-863204BC8E7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B277104F-1CC3-4F56-8E18-6E23E770BA0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EBD437F1-9777-4A9B-AA66-A42FEEDC91A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953068CA-1F03-4459-A409-D76C84C0D2D9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289BD6B2-401C-4019-BAA8-CC49531CFFC3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86F4464C-927F-40FB-B40F-F98113B90D02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D540B109-DDEC-457C-9F20-A8327C0356C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EFAF986E-FA45-4A65-B22B-05AEAAF0E21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E98B2F6B-B2E9-4B00-89C3-1D80C73B301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74ADBB3B-1837-42F8-AB5C-F3C2956AFE2F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AC5E2939-84F7-42E6-993F-83C20B6582D1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5A101E49-1737-49EC-B83F-D9C0AE2D8D70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8467484E-93C0-4764-AFEE-39FD1ADC0B0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15AF0DDE-C740-4E73-B191-88B5FEEA2B3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B48656A7-E7E5-4DC1-9EF9-31E84AFF3B74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66CCDEB1-DEF6-4C23-BDFF-69788BA9A6F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D82A956D-5E73-4307-A0A4-1AB25CC8302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15E5E215-7667-4667-B97E-A3EEED4FDD1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C07FAB81-A76A-444D-946A-3E31FF6DA2E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48198EC1-F706-438D-84B3-4F19E53F113A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E55321AF-CF2A-423D-9D0B-2F3F2495F25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8EC69852-FA5E-4052-B27C-799996E8F85B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DE996192-2A25-41AB-9A2A-DA44F3777443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C0C40804-77C1-402A-8CE0-5CB5EA9DC192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CE1FB461-FAAE-49A7-B96A-42313D473CE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4EA83D61-C6BC-403D-BF42-EFBA93747ABD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74B258D3-E312-4EC1-94E3-3983FC84249E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ACE00D5C-F4C4-4690-83A1-FFCE474129E7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06B270C1-435C-4F12-A45A-F6C16D3D1889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EC5BA8E1-2513-4B7E-98EE-BE15F362CD4A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A72E0880-0560-44A4-977D-62CDA4AF6E3B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DACF78F3-F79C-4CE1-8991-A4FB042EEB19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2D71C3DC-0DED-4B96-81F5-5447661D2026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290E80F3-517F-4DE7-84D6-23609DB61020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F5A5AA9C-EE98-4E0F-AAA0-A927D26EBD83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019B832C-C33C-4B34-9541-13B778F37D2A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7F3CE494-0DE5-4AD0-A1A8-068E06DEAE15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19818444-EAC1-4D1B-9B82-AEAA19D24C4C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F247FA1E-1B63-439B-9545-FE693D19D069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3EA4FEC6-ACE8-4BE8-B583-F3B3E64B904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82C84850-BE41-4893-8C38-CB0A9DF3EFAE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62730FF0-3A3E-460D-A70C-D09C8A8BFB9F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AF70787B-E51E-43E9-A7D2-C6E1677141F2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74EF3479-E682-4D6B-94CA-485BAD5158AC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CE9FC74D-4F59-4E8B-9307-ECC527CF3CBC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25E3D1F5-7519-4C22-8310-12037AE0FF8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A8B8971E-52FD-4E4F-B3C9-FF183C7A490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94A9E126-6AC6-40B5-81B7-6EF9A07CF70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FA579755-F7C5-416B-AFD7-B7182FFD7A7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E04732A3-DFF5-4523-B305-25AB2B6A351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119B5F7F-9C48-43E5-A09F-C02A0013B54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2922CA35-C947-4648-AB61-66EDB8A6FDF3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BA815341-4B93-4F7F-850D-93BAB649B258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2AB24A4E-A357-429A-AEE8-D773E0ED8D4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BF64E624-D6A0-439E-9245-BC6BA7264906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0BE3372A-AE50-4149-84D3-8C9394D95BE9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0A313918-8AC5-45E3-B4DF-CFF2DD886218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65E31D0C-EE00-412B-8926-2361F4673FFA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B3101666-3CE6-4ABF-A2A2-44DC30DE163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32581003-A7CC-40B5-9FA8-8210F753FEB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FADF0000-4736-43C3-B01F-CF687573546B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CBA6A266-6069-4FE3-8FC2-F5CE583F7AC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AC3CF146-E307-403B-9226-3D5671D2195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84DE0F05-88E9-4F38-AB71-AEC0D8A1F359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02ED60F4-7E73-4D19-8A4C-74E321C929B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7286D568-3380-42CB-B35E-43F6396D97D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D94BDC6A-60B1-4B3D-9682-C15E2AC2912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FB9E51F6-AB7F-466C-8E39-0FE27DF8E5C3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014ACA81-5B39-4144-ADE9-EBC6D4A1A91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587BBE08-58E1-4E6B-83AE-E391EE9E8D6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00CE20FA-7D27-4DED-AA5A-D5CED0F4D64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C503286B-81B3-4608-BA60-E5E67121D22D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8DBABA68-F343-478A-864C-E1F46429205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162DE775-9B12-4825-8E75-94E8C3B24AA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3B8AC81B-6AC0-4416-9AEB-1E3993176D7C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8D6E0AF0-63EE-4B5E-8E5A-12AB16473686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A6CF02CC-95CB-4C5A-BE27-4A2DCD9B526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47A8E8C4-DDD5-4A07-9479-89D5267698C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BB74339C-676E-4EB9-BA7E-306CFFB2EC9E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B35F7388-BFE1-4C25-AA80-1BBB94844FDA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981672D0-9135-4DBC-BC08-2A044FFD1C76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5C818342-7D77-49B2-A636-F9CAF09F480B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780BA9E3-2E52-4C80-B42E-B0E371BB5967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8CA5085E-250A-488E-BBA7-9FF614E7C05F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3FBF13EF-FDA3-49EE-BEBD-367C519208DD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7790154A-2486-40FC-A96E-C9187D558FE6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2A45016E-8355-47C7-9A7D-9B6CBFB1F2B9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A41C5703-FAD7-425D-A53D-9A7350260D70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DC6B72CE-CD3E-4C75-9B72-48BD0DD6E1B2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F6FA210C-80D6-4B71-A8AC-DFAE3B2EBC89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C3A202BA-193D-4CB1-A5C5-B99603060D76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A0751B2E-10D3-4915-96AF-36CB02E36F98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A2EF0BC4-180D-4350-9CF1-F1CDDD970812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747703DF-644A-4930-B932-03059837915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3028E0DB-08B4-4883-9467-584782623CC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813AF6FB-C1E3-4DD5-B0AA-9C8146149B18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85245E26-15FF-458C-B16E-56EE569F153F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08FB3A5F-82E1-48D5-8410-5F6A8A6650CB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3A7B428E-7FBF-4C42-9927-3F3177F08D5D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5CC5DC8A-A900-4D39-B164-A517F3E0F899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86A65AE9-07AA-451D-A32C-962CE02F541F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7A7878F9-4B54-4605-B7DE-2C344A50C1B1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F915283D-EAAD-4D77-90C0-075D5FA6A2A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6456558C-86E5-4267-94B0-13485324374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BE06BE1A-8461-4495-8F0D-DBB50F2BAB22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09673F02-7455-465F-B9FE-FA0189E88AE3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2BA38B48-4A15-40FD-954C-17626F594B07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20C5CA60-8A7E-44EA-80C2-6A973282279D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E9EC1350-DE4D-49CD-AADD-B0A574FC24C0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1A00CC1E-252E-4340-A17C-AA02365220CA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5E161CC8-6629-46CC-9EB3-FD4F0615182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E8C1C50D-7E47-407F-A43B-F0EDC41F522C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39510091-F24F-404F-A914-4A09D4DCF1FB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79BDDCD8-49F4-45DE-8826-5701C6C88385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AE230950-7C23-40B8-B1F0-2C43684960A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23F85F74-57A8-4AD2-BFB0-3C9C7C7E6662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A449BF21-3EEF-4CC8-948D-5AB4A8C6CB5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CBC47064-F2DD-4276-A5C6-F2FED622EACC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1CCCFB27-BA0A-49C0-AED1-E2EC75B39A05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A9CB0E83-6CD6-4D60-A759-F536F146671F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33B17F58-2B6F-408A-A446-EF1002200AA1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C0C44FD7-00E6-4930-A515-2DEE932BB328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3CB654ED-11F2-4EF9-8746-B202AD6A6341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7F7AE1F7-F09F-48F0-955E-60D60F99107C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A2E4D90A-EA62-4387-B161-E3BBA37ECD0B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16F75D3D-B065-4331-9980-CD481D7A385D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749BA4B4-9D65-470D-8CA6-6E9E98C4B45E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39A6B1ED-482A-47CA-BC6E-2B4A15EC7DF6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B5721E32-4C39-4F0A-A226-CFA42BB23FEF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A342CBCA-CB7D-44AD-8097-E22A8F91EF24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5F008518-3A4E-44B9-A020-225FFCFE3459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35C9CE61-BFB7-4D9A-8202-32B62E8E52B6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D5D9AA9D-487E-4C13-A3BB-9B3148A80033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107C616B-1D10-49B3-9838-B8F1834EBF53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9EABAAE0-98D3-48DE-9B87-B6EB8DF592C5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04C32C62-F3A6-450F-8F01-8DA278AE82AB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CAC9D9A6-28B8-4F37-A298-D1E751C99261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17DB44DA-A9B5-4234-99B0-260AFC2C6501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ACD95B06-2904-4AA5-BB10-40AC8EA085FB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21989DC2-07F6-4C1F-9755-0B07242BA899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FD45DD3C-CCF8-4E4B-8E8E-3D04D2C88916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1A2566A7-4219-43DF-87EF-73F26CA47A33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A27449E2-FEC3-4F8D-9783-45C8D4280279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BFC6DA92-F917-4E04-B379-2F28B27A3E07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EFE510C6-7D89-4968-8934-5D6D1A945257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5F0C1A0A-EF05-42A5-BCB4-68A16397D231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734C4E65-8508-4E89-9C1F-6977C23C0DA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2465BDA0-5C55-4C4B-8A98-384DEF96BBDC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DF367801-42D9-430C-BD6F-14FCD90569E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314B3C42-C524-4CF6-9F4E-F9AB41FB0FC7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6FBB13ED-DDA8-45D9-BE3C-2F58A2FC897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C2B88E11-76AA-4410-9634-7F22A201F349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12CBCECD-CCEF-438E-BA1A-D89FD7654548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CF1F09B9-0A12-4806-B076-6D767B8F17C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2A640AFD-7974-46AE-A618-CA01904957F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D45E5EF2-DAC4-4BDD-B1A6-5F059F58B00E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AA377A04-D820-4E27-977A-0110E7E32446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D7A28A8E-7DB7-4B5F-AB69-C264711BD48D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027B7037-353A-431F-ADB2-029651D4D9C2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FA2974DA-DB03-4D8B-9768-7FA8EE901B2C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975069C9-3AE0-4EBB-81FF-F6CD3616C2F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F9DA1D46-33E0-468A-A0E5-661A3B890413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3276F51D-8F88-4E27-9295-A1AFE5220D9F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3526EDAB-6031-47C6-B8A7-81F3DB705D9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3ED435FD-1D02-442D-81D1-7EE3F467917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50FEBDBA-CDE3-4D8C-9881-43BC7C18256A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ED643CCA-00F6-4A3F-B93B-4334D97EDC41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59978378-E9BE-435F-8A17-E170238B5B21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276948A7-26EC-475A-8C0A-88D212E988D3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219E424F-DB86-4509-A698-A6D445541A1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CF0865C0-C66C-4A09-85DF-A63DBFF97363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2D478B2C-7C50-498A-8471-8CC352BFA18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A2419E68-B001-4ED8-A847-8FA187A2B3F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006D3974-D92E-41D6-84A4-EEEB033FCD2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35126AD1-A461-4E78-9B6C-92E8D22FF6E4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C06C0EA3-0431-4B56-8FC3-71A74C0D2661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EE5A558C-AE50-407E-84D7-29313B4BAD4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71F64B20-4CC2-4894-9C29-4273332661D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C0C883F6-6282-4820-9EBA-24304B2AD4F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A35D7E81-CE07-4148-8204-2B11F7E26EC2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C5C748B7-E571-4F50-90F2-47454FD9935A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CDDE6B1A-4AC6-4716-9E9A-998E76DBCAE1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DCF2C06A-9806-4F5A-B7C7-52ABEFDACBEB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7579EEC0-B949-4070-83A6-5CB41B42DC9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71903CBE-CDC5-4480-89E0-4C9BF5CA8C9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DB145DA3-8BBA-448B-AD8B-E0F8A1691EB7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AE1F2058-1213-4D57-8508-18A958CAE6A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029307C6-CD30-4952-B269-EA593C0CE9A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140C28C8-50C1-4C97-88C5-7043AE0D638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18F2D337-D82F-4DF5-BD61-16CE5A9B3C6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8F916DB2-4F9C-4797-AA6C-BE0F7F8ABA0B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3A0A553C-54DF-4D74-9057-47D8FA18222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F6D11489-B8C5-4E90-BC2B-5C4CD221D85E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DA68D918-A8C9-4B2B-8F79-7EFD8236C1B2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68B59411-A816-4652-89FC-88BD0DECF46E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2287E90B-4B47-4E01-BBCE-60C209A9BA49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6A8C2E8E-6520-42A8-92CB-38EFF8F9ADEB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4EFCAEAE-502C-4548-968B-610E2220828B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CCEA0081-4505-4605-887D-A943B6F15CE8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AA73858F-698D-492F-8603-04C6049F166A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4CFEF7BF-1174-4DDF-857D-3A6BCADE6377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98F6C64F-2167-47F8-8E07-0BF165AED0D1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4CCA9005-7C99-4892-9E64-A57ABBA31397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29C6C0A3-E4DB-418A-B8AA-970FD9D54C85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3C710CE3-87E9-4B12-9997-E822C0C15202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471003B0-DF66-44C9-B013-CB1653604A57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1E0BC635-343E-49B6-A344-9245C9C086C2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22F475D4-1660-412C-B0F6-8FC793A4F404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B06F75B5-AD02-45F7-94DE-9680B8E5F56C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CCA3EBD1-6F53-47F9-90FA-FD980ADD3FA8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63A78151-4E52-46BD-9447-327A74BB167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4ABAC316-2830-41FB-BAC5-AD176F5D562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23341BCC-C8E6-45E7-83AD-C7F615B8D2D2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CCB673C8-63DA-4F95-8111-256C62B828CD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CB30A177-D5EE-40E1-9696-572961340307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09CCBD8E-B51F-4538-A7B3-F7091C7DEBC9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5EFAF321-46D9-4F38-9264-615E82DF0EA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A8192C8F-49C7-442B-B08A-673D722676F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11D13209-E4D9-46CF-9AA6-8699B45479E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5D4AC946-5F34-41DE-A734-15807B8D9BA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3F336366-0AD6-40BD-9296-3273EE7DFF5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4861C737-3763-4538-A604-24B37A404E9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C6C6A1ED-31E5-4A9E-BA3F-636ED5A12971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BCB7205E-1B22-4430-995E-876D1F117D34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7ECF0502-8EB5-437C-A995-91DC36AB55E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71D2A919-72DC-49EB-AB71-850040334782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4D5D2B29-1B36-4E54-961C-7D4AE2EC3300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4815CB01-FBAB-4BDC-8793-F4E8369C2151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738E5DB6-2E11-47CC-A883-1738472D619D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DF7DD58A-FD0B-4510-9BFC-E8528A05FC4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44EABBA6-5621-4C1A-A44F-F6E8170B766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FEB070C9-7E28-49AE-9721-8EDD817249FA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0EC81226-4EA6-4FF7-9870-AFB9230BB54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99ABCE91-A369-4BBE-839E-D06551EE530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697C4686-6E83-497B-B25F-1104459D56FC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78E41C9B-04CB-4654-99C5-8146B2ED31B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A4AA7F94-E3A8-48BF-A6BB-20D7BB89D2A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389DA8A9-3374-4653-97CC-1FD402F131E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C482A16D-3A69-4DF2-A05B-AAA16792175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8BD2DE1A-18CA-4F7C-B5C9-CB7A0FEEA98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935CB67E-087E-4045-9CE9-D9234F64F40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F5434155-B806-4CC0-9A6C-EC10D34A130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410B53C5-FA48-4A86-835B-77CABF784E48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2500BBF0-2243-421D-8B59-7D34319FDFA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09EAB84E-CB86-4320-BB9C-09F3003CC72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A7FC6AF1-ABD3-45AD-8EAA-678A760A18C1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6400ADF9-ED8F-456B-84EB-F4AE384AC59A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9C973D3D-DA0B-44EC-8076-96FE50B5D61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FB6FEF21-3A40-4140-8B0A-6EC4268A4F8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4E1E1B43-4D79-4315-BAA2-B1843CFBF99D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881876AD-CE3C-4F0B-A19C-92E11F8FD740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6A1582F6-5160-4AA1-AF3C-6A6F35E28F3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FAED422F-67A8-4AB5-9F98-44AB7159BE50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3EA5F98A-B374-4EDE-8E76-C45302DED10D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7E7C8F86-C00E-466B-BC90-FCB9D3A5655D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781D8082-0582-434C-B404-A6C8988556D0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54493DAA-5A99-4007-8BD6-3B9DDAFA2741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AB188454-D617-492E-B50C-ADA79E554D7B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C20E2A57-EAF1-4627-BCC9-13984F599FA9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04DB1144-9552-42AD-883B-80A4B759A7E5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8B0558F0-089B-4C0A-ABB7-B08E8FC9F8FD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AAB0D822-B051-4392-9E6F-FC6250FF0BA3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4F53566F-A803-4486-A766-ECE911C8C519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97E532DC-65B5-48D9-9D21-EA39159DC978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35157EF3-6BAC-4FDE-8B64-21D14F6AD63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DEFB7EC1-AB5A-41AE-B1AA-BD92EDB4AB6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FB12A7BB-0908-457C-8DA3-1EA152573E33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B446CB1D-2F1A-4FD7-A9F4-EF2F6FD5D120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AC852E34-74B6-45E0-B4D0-EAD2F7FAF70B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1B2C60D6-3CE8-49A9-957A-6854BB660A03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1A7B6521-F697-4F81-9A8C-A452C1216A75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029992BD-1262-4C14-B0BE-F00817FF03AD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BA482318-BE98-40A1-B7B8-24E5DE4710E6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D4FD5E80-37D7-44B5-AB19-41317E1F554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7508FD0E-17D5-4F56-B178-A78C6FFF982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4F60FDE7-5A21-4A3C-BD6F-6D98A421F6F0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D4B230E3-241D-466C-AB0D-EE8B9A8AAC8D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E72B8660-D74C-4928-A2CD-03475E284569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D7BD9025-9DAC-4B21-894E-19BA64A45BA6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FF6D1250-D86D-4699-B79F-E7AC3978740C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16D37FB4-1A24-44DA-875C-15138DCBF8C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5A847A9E-392E-4189-B9C6-2C229324F9E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0D1BB733-8D47-404B-B134-F5A59B5AB796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D48EAFFD-C4C2-4B2C-8B33-8FA510D1DA5D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D34BBD47-C24C-40AA-8243-08B2E3CE5A0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810257C8-FBE7-43ED-B276-2C5D1AEAB4E6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976D0B35-8033-476F-847B-2AB94160C23B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E051C06E-8A19-4806-80AE-D29CC740B3F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D645438B-B616-48FE-975C-19BDEDB2436E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34F0E80F-DC78-422D-B266-FF3A0FE147CF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19BE0CC2-DCD4-44DD-B755-B2FF688C5056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6BB443E3-D187-4A37-8537-8D1DEEC3F929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D367A9E2-58AC-4661-B132-D66FE1044CA2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7DC771DD-7F74-40B7-A38D-7B60649141F0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DA43B259-5EFD-476C-BDCF-8D9E63F1779A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441D4F1E-5F4B-42AB-B149-BDEB8925AC8B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798FBA25-CE6A-4529-ADF8-4856111FF714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D1126A87-F689-49FF-91C0-6370F1E41564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03AB1BD4-E262-4DB7-A174-A95E78A7FDFA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AD8ADBA8-29B8-4752-955E-15CADF796839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E798BFB7-198F-411C-81E5-68127C2E44FB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F25F90A4-4419-440E-B0EF-CA8C15708135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EF306E2F-777B-4338-AB63-2170D65C08AD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C29E20A4-D045-40AE-80AF-BBEB5F57F0BB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587523E1-8210-4CBE-A3DD-C9137DD48758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ACE3EAA1-3433-4F96-869C-762820DCF15D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D45E7ABD-21BD-4D86-BC2F-BCB674FF6415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9AAC2E43-92E8-415B-AD88-8F7CA8C1A25D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FFA51093-1750-4EA3-A6E1-29C8FB4153A6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2B70512A-5593-476C-8B36-19D10DE7B6DE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BF365C29-E9D2-40C3-94CA-D0247F5FE91A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EC158E82-0935-47EB-93D2-1D7CDD367AC8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DC218B66-25ED-407D-B219-047CCE8F528F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DA31E631-95DA-4733-9DC7-D39A2792B9A9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088AB2AF-69BB-4E9E-9A88-46EFDF7EF85E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081DFC44-15B8-41EA-8DCF-CD9E693AFA43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1DC258C3-4BF9-4414-B7D1-DFA2F495DE0E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79E253B4-A735-480F-B268-D740FCE29E0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C641764B-3AF7-42FF-AB1C-1CA7E5BD533F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430C97B2-13AF-495F-8B4D-CFD41E7DB04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672A289D-FADB-4861-88D6-51BF9B7DCA5F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348D2269-4E0F-4776-AC0E-E75555EF59D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F8F831BD-2A01-42EB-A934-18591255C1DB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2112C2FB-3063-4016-9298-9AC4BA3FD94A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0FB83E42-1310-44AA-9BF4-61273F1F815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EA497793-579F-4E3F-99FD-39515A3F376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8B1D3326-DDAC-4017-AD11-7B93A1318F9E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6B00BC8F-635D-422C-A34C-A4FF5AB9B868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217853DD-43E7-47FC-95E4-DDFFEC1F02C2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410AA221-B291-4B1B-84AD-BB301879B23C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A4E6B86F-899E-45DB-9680-F8FBEDB8171F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B6179401-E0F2-4F57-936A-18B899F4A73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08F12260-8EED-485E-B531-D7E30F6C8EC3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F093434B-6818-4F32-A2D8-0378137A12B9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7D48AB7B-C3AB-4195-9A4C-83E7061D3C9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AED7D106-EB93-417D-BA4D-57C196362DA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FC0B3E8B-EA8C-422B-9134-E2C7E38737E3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12122E2D-C4B6-453D-BDC0-442351E6A639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1D0C4415-0F17-434B-A3AA-089E87DDC03F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432913D7-E2A2-4555-A14D-83B4C157D77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0C5E9AF9-446F-461B-A689-A88984F43D0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97F35DD5-0CB2-47A9-89E1-FD31527FEC1E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33CB7FA9-BAA0-4B44-8C64-5267F3A6BD2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82418191-72D8-45CC-A463-87D3EF53257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0DD2ED54-C2AA-4AD3-8601-85C2218EE2C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E0F6B3FC-BB09-41B0-83F6-4447ADE8FEC3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4C8AFA33-1E65-471A-89EA-68D4265ED0D4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93F9A6EA-3636-44B9-96C2-7923DDCE727A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D7D5E320-2744-47B6-B103-8C46C3B53BE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4FF60784-6E5F-433D-B46C-21E6B86351D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6477DC1A-3266-4DE1-AC51-E611E38A581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D68BB6CC-3175-4266-8696-5552806755AC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CE7961B9-E05F-402F-BFD6-742F28418E23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A7877FBF-C89C-4EA1-BBAA-5FE22363BAB3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F64C84A0-44DE-4CD1-9248-CF45993F260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FF4ACA8B-66CC-401B-A4E0-CECE83726BE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5C478CB2-7363-4AE7-A817-0F3444AE0E8B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3E0CA6E6-CFEB-4FDB-B33D-EAA98EC6767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1E58359C-DE4B-4CA3-B5E9-F72440A7D10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643B9890-0753-4127-A118-7957325B277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AB341796-1159-4F59-B8E9-4F86BC6A095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24C37482-9611-4A19-B8F1-5D08356EF68E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055226EC-767F-453C-94C5-408F3D7996D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8628DB1A-CF39-41E7-B568-9E01E7BB02E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80E22376-D46D-4575-AB83-AC8DB2922BA8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06635EF2-4692-40E5-BDBA-8145A1158F4A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B8B72D21-3D9D-441D-A07B-90588185DF28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D310B5E6-AD03-46E0-A2BD-EF8D22658E55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C396DE6F-099C-4D14-A40E-5F46D3D03989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D34E0229-D26D-4160-AE6C-0D44BEC33D81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3DCA73F3-8190-4B81-9658-F9D4F207B80C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63138B88-F9AF-4778-A639-91518D1BEC2B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A0C13F16-C7B4-4C4A-892F-A78EE5A58D52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EC32FB1F-F42F-4C21-A2A1-E8A8A14703FF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9EE94205-E6E8-45BD-816C-06E7161D08FE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E91C034C-0123-46E2-9674-5810E0C36AFE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9CC0419A-A692-4B61-83A7-7799F4D03CCB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05376CE6-F58D-470D-832E-FAB1CF30CC6C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A2E9EB60-1E88-4327-85DC-0227F45A49C7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F6FCE4C8-0F71-4568-8ECF-E81F208340BB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C543AECF-FECA-4BBB-804E-8994A8C03A75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EC8584BF-775D-4313-86C0-EA76A2FA9D2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EB5260EA-33E4-40DB-8EBC-3A1B9CB6A41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D5739DAD-6989-469F-92C5-226B6E749EB5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C5B69E7D-6699-4438-BAA6-A6BB7ED24FB3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A35DCFEE-184F-4133-A3F5-6B7FFBDDC005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FA6DD1A8-B973-4246-8BA6-348E517C889C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4A38FFBC-40D2-4112-B540-A1EFF533C72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CF760C9D-A9EB-4D15-8C42-48627714A29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D8A7DEA6-F13E-483C-A30D-2243845609A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75662670-2F15-4D63-BA98-D0863432109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AD00E9EE-B9F0-473A-8CF6-2C2F8D8B2B7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1A5905F8-8A04-4C7E-8AD8-0A945023207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28BC79B9-536B-46AC-922F-FD4193CCAD13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DC7C7635-F51E-43AA-82D8-99B6D601AA35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84C7CD2B-8665-470C-B088-46F82744186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E90290AD-1BA8-47EB-9014-B2E65F97889F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D0219A0B-3ADB-42FA-ABCF-252D55CFB259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2BEF434D-A1F9-46CB-AE7E-BFE04326C4FC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6B058EDD-E574-4761-80C4-91A9C15CE626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CBC05DD5-391E-46D1-8EBA-BD40F5EEDD7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D994535A-5BE9-4FEB-B7D3-A4A312C203F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5640B06F-C9E2-4733-8732-5AC7764F057B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AC1F79E7-CFBD-4971-AAAC-F6969430C599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99363C67-77D3-4C5D-93B8-25080F1167B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EEB40BCD-4D3D-436B-B716-E71F98A090A4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13DCD06D-AF0A-491A-BD18-008AC4E6B07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9B6BE173-768B-4F08-AACC-4AB6B612BB9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6DA179C8-2FB3-4ADD-8CC2-9B9EC364527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7750D150-CBA4-4A17-9036-DE45BFFEE59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56BD42E2-22B8-4F07-945B-0CF15BD0C186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C06E0CE4-5BCC-4F4A-A38C-5D74458413D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864165DC-C974-4E58-98F7-4226B1C2F01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9811A1DF-A149-431E-9F74-8C72244F14BD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963468DE-179F-4243-BF7A-9171067658E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497873ED-B272-4457-95FB-227237840DB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24AF196E-DFE2-473D-B7E3-A3E2CBA46F2A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2D4F32C3-2CFF-4341-859E-4A1F87A78EBA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868D4789-A848-432B-AB57-8DDC116BEA3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C5185601-6BA6-4AED-B5EC-FEF4C53DC7F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BFDAFD5D-1617-4DA6-B1D3-FCB0D4BD0EDA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FC812342-75B5-40E9-B1C1-CE0B45171539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05173C98-2947-4D91-BC16-6E80B0DEE73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EAA0C760-DC6C-4736-9BFD-35A0982F4848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2F97EB58-A437-40B4-8DE7-B7FB8EEE9DDC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B566CE7B-C043-4055-9524-554A9262EB8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B6A19351-ACC6-46A5-A0D1-136D7F53D7A1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B268C30B-CC11-41DA-A496-2F3EAF55AB9C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2B86085B-EBC4-4725-AE90-C296BF71932D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7741D7D9-738E-4D55-ACFA-6D7542416BA2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5A918569-2018-4660-B8DE-113465588C87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E8AA5974-A737-45D6-821E-1000B19DD117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B4158453-7F9C-408C-B4D3-364873E33CA1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D4612C4B-057F-4E0F-B0F6-38515962C375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674D9C24-C458-4C00-B7B9-A60A3DE54D6E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F46F60B5-0D4E-4D7D-831A-248979934F8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8EAA8C56-35DC-4B44-8DB6-0A6E9986273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40F60615-E588-4E40-BD68-72641ACFC225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9E69D6A1-8160-4DFC-81B8-42673D473837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4FCE0DB1-625C-489E-89DC-9800D9409248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C9BF36ED-6958-4662-85C2-B948AA584C07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84BF37F2-E209-4B25-8487-11474188C5A0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64D3D921-AB65-4928-BB4E-C08BB373749B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D22B06C9-B0E6-48CF-949A-50FFF9C0CD8C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DA21EC25-7967-49D9-A4CA-94C59B61B44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AA7ED24D-D423-4620-89F1-AF77BA1D30A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BE745E30-E59D-456B-96CA-AD2E2F447BCD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E8336180-1EB8-4FF7-85DA-3EC17AC90ACC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B681B368-3DA0-44EA-A898-FFA6FB45E33A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B136C022-4A92-454E-BC09-DD3CFE8C3AF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CD2359C4-2662-406A-A41C-43ABDA5CCBD5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AEE28BE4-7629-401D-ACA9-FFC899D1717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7770F05B-F409-49B2-B8F9-F6E5CCE2339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B5720A57-0FCC-4643-8E75-5FF65D7138EE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150A26C0-8792-4C4A-B9BF-5789A476E1FB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EE5254C1-280F-44B5-8A9A-7EF8A6054AF1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D6C8525C-D3E9-4FB6-A687-1177CD0EA9F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44B5EE3E-A9B9-478B-8E30-059646B4917F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2A8445CC-9B21-4A2C-BAFE-6E29522CC09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750432DB-F38A-4D8E-B94D-928FB3A665C7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529297A1-1209-4794-B42A-D5552B204B53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93C0A6FA-E4EA-4CF7-B2EE-6065812E4788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D6CFA7CD-869A-4AF7-97E3-329458599C2D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C81EDE8A-7871-4073-81CB-D33168BFBB90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0EEBF83E-E1B4-4592-8A45-0AE9EA3D12CA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9A013FE0-CABD-49CC-B436-80B846F35363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E556641B-FCBC-4C28-ADC9-810B94EF9F5F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E7BEF608-A6EA-4095-8AA8-86BA57B8276B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8D23CEA8-805D-4B35-988F-3014753D9E52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D065E4F1-2867-4A20-B587-5BCBA1B1D99F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7A584F9B-F474-4461-BEE1-2DB00670D69A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7DDC3123-4DB4-49D9-BFAB-6290FBEDD1F9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E1BE3452-6C72-4681-9A89-FD35B646C694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88E05CF0-8E1C-491E-9B3D-F4DB0AC025C0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D70F354E-EA93-44E4-9AC6-BB820F8BCE97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B954C603-A0A3-42FC-8650-5AE8D81DB0C8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61866D1F-9986-40B6-90DD-CE9673DCD06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29C16BB8-ECF8-4BED-A692-7709662CE70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78428F87-0557-42CC-91A2-C5FF01B8480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CE619090-346B-49F9-A77F-30BD30144B46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66F29488-802A-422B-8549-AC43D9F24446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B105D27D-38E7-4456-9BF1-6DA236E7B6DE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55E0E96E-6C9F-4F77-85DC-EB685CFA8435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F16BD768-B0F0-4E2D-B04A-D48543019281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747C70D6-6C59-496A-818D-9DE59E8A1E04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52210852-D507-460B-9217-C8F64199D4B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CB48DACF-B080-45E4-8E0F-0F172DE5B0F9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C097B1C4-92EB-4022-8A8B-D9422959BC99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DCD00BAD-14C9-4F1C-9388-A5D7D8D8FE1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CDFCAB2A-2770-4EBD-A140-F2B2FF3212A3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7FA8E421-B692-4D86-8861-1F2EEA71663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F812E581-C7BF-4FCD-8134-49196DEEB689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CC7C5E63-3717-42C9-844D-B51CE4DDF11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E942BE16-BC31-411B-A019-D0608F3CB4DA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735EF03B-BFCF-4B5D-9DE9-9EED5CA71484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4E853F97-6AB5-401D-98B1-7D5C6F155E2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7A3562F3-0EE3-4B00-9D1A-3BFA16458EC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13EC683E-880E-4E0E-BB51-E3042150E22A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3BC6DF3C-9D39-4C01-B820-5590449EE048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4ACB2DFA-6C58-4141-9F36-96EACFB35C77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D8B3C62A-9A2E-4E6B-8864-A9D647F5DD12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C46604E2-5F10-49D9-9504-73EF89216512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2081C944-6993-4B38-8385-5A0262A391D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B3FF98BD-A2BD-4291-B7B7-77C468B1F42E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A31A4391-E61D-4A75-A23C-918F4428BEA2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0FB427BF-DF68-4C39-8D92-4AF86E0F386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8E84A5F4-8106-44DE-8B18-7B785B0FDA9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A5179124-52DE-429C-9886-D5C2A947C928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55A33B22-DA9C-44B6-9C84-8FE0EEF0824D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B0ABE114-52E7-47F1-A0F7-66F2AE988C0C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AB28FCE4-DA3C-452A-9D94-E51C7651258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0410EC4B-A5C4-4236-A9E9-197186660B6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8923607C-5E39-4D26-85C3-81DEB7559494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225DDF15-C290-477D-A427-4ECC84F62BD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A3E37172-C870-49A9-9654-F702A450236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989BA8CC-E6ED-4C4C-A540-6AD186E6B6F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8EF5CD67-0CB3-4284-B4A0-FE84539703F9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AE0FE624-4289-40B3-BBE7-E111788BAE68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659806F2-A28B-4102-ACAC-17DFF29F2AB9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95552CD8-CF1A-4AA2-8352-FAC5780CDAC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B26F48FD-0127-47D9-9F38-9C0E8F5F4DE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FE2F002B-E501-4DD9-BDF0-A15370BBC17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469CC62C-1C32-4822-85E7-A644467CDD71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75A3E17C-F958-475C-9FD5-FED873CB1DE1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A5AB893B-5F77-4761-9619-7EB4C86169CD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C83B09E8-883B-42E8-B8D5-00D0E77E87C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491470F8-F854-4FF9-BDA3-9B018D487A9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72A7BAAC-61AD-4561-A79C-E6D4A5CE8A7B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EC67E358-252C-4F39-A983-D6662192353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829997AE-8654-4AE1-A5EB-E8015F60B5A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7508AB1D-BC41-430B-91C7-18DD03BCE72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2D7B1D89-340E-4A4D-900F-7B44995440D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B5B3590D-2A53-408D-83EF-9820818C1E8F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734EA0EB-472F-4482-A6B0-1797B0E755D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2480BDFE-A567-4BFC-A6C1-4CE84126A54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C85ACEE1-E702-4DD5-A66C-4B0159AB8FB6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76CBF20D-D5D5-4E35-A816-6002982C1361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F508AECF-48E2-45B7-B511-7D7D3100A9BF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A42670D4-1100-4CA4-AE9E-E2DA093E166C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A51DBCA7-6354-48D4-A1AA-5D10E4928EAF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2F80D44F-FE8E-4A3C-AAE3-A1CCFC287605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E9014854-288F-4AD2-AAD0-82698927C975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AE8AE48D-79B9-4D0E-90F3-72E6916216B9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1B18D5DE-B25C-4E0B-A8A2-7FE54A1E14D2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331AA849-19EF-458B-9BAD-D3313DD34834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53555CC4-D7FA-4635-A550-3B6E74BA9173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C5A510A7-EDCB-47D5-BCF3-2A6FB8BADDF2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401E9B74-AAFA-4F49-9B9F-933EA1A87A1E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24F2007E-9E24-4805-977E-B2B93C6BA504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51349991-FA47-47A7-B7B9-7A9319C87CD2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18555632-B92E-463C-9347-8E4B50BC5671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3FCAB477-6976-4DDE-8EFE-513944E12CAE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43D4AE27-B613-42B1-8A81-ED9FE697DE77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B61A07F6-8CF1-4819-92C9-192C285C8030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F6487D32-CB32-40F9-B509-2D66B21E4D2A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B3CADA45-1F25-4A4A-BEC9-462BEC8F40F3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3D883114-1B8F-4B0C-A07F-5B365EF24CA1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682AEE95-71B3-49AF-8EFA-FA85D3EF4066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CFD4558B-4670-4C37-9A1B-24869BD38CC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FA908BA1-21E7-43A2-BB4B-774548F9B2F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0521DC2F-C632-41AE-82D0-75BAA911F76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367A5532-7162-4FA0-A892-F57BF57DD0EF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88FF36E9-B9B1-4435-B6A6-F018066A63A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FBF21CC4-CE04-462A-B895-28DF9D8BB9F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909120FB-9D07-4D86-97A2-57F686CE828E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2D29E02B-A74D-450A-97CD-B32F059ACE63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111AE741-2CFF-4175-B28C-9B83FD6C45C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7A6A6383-6518-42D9-AE9C-F45290A8205E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DC86F355-6371-499C-BF5D-1B99AE6966CE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EE2864AA-58A2-4465-AA48-79C0745672A3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5B12FEB8-5401-4CD5-8990-B3900053AE34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9FBD9B1A-6515-4443-910E-0A5216C612D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EFF29B9E-CB30-4ADC-AD8A-8BCB96DF49D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90D65128-54D9-413B-AF7C-7BC231C0FD55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9FA2FCF5-496C-4700-8E4B-EE92C1BBE93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4E18859B-CC29-445A-AE2D-A93AF682E1E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857CD4AB-A042-4D7B-A163-A90F1709A0A6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895E2E53-FFE4-4519-B715-975036E9BCD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0BDDC91B-A092-4344-A8E2-2DEB4CAE72C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B439285A-C0EE-4FCC-81FE-EE6AA818577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2BDEF5DF-4924-403C-ADF0-E14F2F5E716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53FCEA28-DD9C-431E-B9B7-5A388557544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E1D21713-FFE2-4972-AC69-C6D83F93694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211AB779-384E-4F3D-BFB8-F96BF77E2E5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CA31F5CE-D5CF-45BD-8A71-CCF47FE0663F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1DA9974A-C222-485D-90FF-D5CD18D4D5E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147C6E31-13C6-4445-B8C1-CB2B2779A89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9BBCB622-22DB-40AD-937B-63BA953D42E2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71A4BD91-8C9F-4B9E-9477-0BF7BF2CDB7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14CD521B-817C-45BF-87D1-FC96219F4BC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AA75FA92-B279-4E60-9C89-27AC78CF910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D85F14BC-0DE9-433B-9FFD-BCA209926C83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A94646E3-5B93-4AC3-9C8C-AC4533B5B1DF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6982A5A8-2DAA-4C00-B009-BCF7745A5BD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AA9EED6E-BEEA-42AD-93FA-DC1A2D26ED8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681C8423-C647-41FA-83EB-1E401BCD28B4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C07A5C27-510E-41EE-AEF8-4B461B7D518C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F29651C1-F505-4734-8821-3737BDAFDAE2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C7F0D48B-C0E5-4548-9435-00646908C8F1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3A8EB399-CC5D-47A4-86FA-453D368CC5FF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6D1D9809-F8DE-4574-B3B8-A2D0FE677A27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C4E951CA-C293-4287-B761-CE8E4C486BE5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C3353D78-512F-4FB6-A751-7FA87E7ACEF3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C57EEC12-77E2-4C82-9D06-2287C94CEE24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100F5AA3-781C-4096-AA1F-56062AD6DE75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0FA2648D-8048-4F19-B019-651AC51563E3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A469B409-97C6-4B8D-A031-048A61D7940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C4FB8856-A0CA-4C36-96E4-5395765690D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0106A035-A5E6-4885-B6EA-B9E0FA5A7890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BD23E29B-281C-4EAB-BB76-771453C8ED8B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5544C56F-0777-4A24-BFDE-9B91E3A9B88A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3BE8BCBC-5AC4-436A-926A-938CC7640F6E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3FCCAD9C-E0DB-4B22-9A98-E11E69D57974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BDDBFB84-C3DE-4D5E-8CE7-0DAA82F92955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BA791638-17B1-435A-9902-06FB864CD8AA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1DDD1989-696E-44F1-BB7B-58C12682C46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3A7052DE-B676-4F8F-8035-DA0B7AD87A4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657B019B-4E74-44EB-86E0-517FD4936411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7C65C05D-2FF8-45F9-A07F-DD2186DB7FBA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943F530D-EE01-442F-8207-43FE48E73EF2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DBA38FBC-3FE0-43E2-99F0-74B858F6DDF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BF15E18E-41BF-4ED3-9F8A-00CE5C2D6E6E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7982253F-0806-4924-A995-337A1B4300CA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84140039-3ECC-4A23-8DAB-5C3D7E938E3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252649A7-8F98-476A-920A-B4F81E081213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309DAD15-6E6E-4C6A-871A-C7B01A1B7BD9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82BB3A12-AF60-4FC5-91E5-F1D75307736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C1D86D12-FF5C-4FC0-BFD1-251F7D6C9B9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F2F7ED92-3C27-4F65-9AE7-908DD0465B5E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A23D297D-9606-40AD-8DED-148DEE16CFA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3ED19BE0-2256-4151-A047-A0872C8E1CF2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889D90DD-4397-4D06-B1A9-ADCFD420C282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6E30933C-7334-420C-8829-7CB17668B510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79194B6F-C915-4E30-89C0-BCF57B109F72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04E8C70B-6BE5-4959-845A-9DFC06093AE2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0FAD2E0A-E9B5-48D1-80C4-377F2FAE468A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35450BAF-8A4D-4BB2-AE32-C2CF1C2039A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A076481D-EF31-4BE5-913F-E61D3C2C89EB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0DBECED0-1EB8-4578-B663-216183B7FAAE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BDF76B72-5430-4432-B0F1-4FA3B8DF41A8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CB8EA8BA-5AFD-4111-A622-2FEB18BDE33D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5CB0FC5F-6C0E-49F9-84A4-D6889FC4E987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83E917A2-C79E-4D06-954C-F6598D7C7866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15359346-F2D7-4243-8E05-2873413C7923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5E7F8C5D-2431-48D1-A5D3-D8E206C016C1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1B550236-9817-4F57-804D-C70D89613F76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225B20DD-02B7-4BEF-8654-981224CC5BA1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906B4E9B-F1C9-44A0-B21E-BCCD1141EBD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FF4794AB-22E9-4331-BD55-A95ADA8EADB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1429224B-0774-4A2B-86D3-BF2AA0E375D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71A22254-C927-4550-B2B4-7A7D45D61710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F7E39D2C-F3B4-42DF-943B-6A21A9C72002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6AFD06E6-D113-4397-B2C7-3B546FD3F543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41FC7FF2-ACDD-4FC9-9592-62E79B7B613C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74943706-943C-48DC-851A-DE9AF0FF9DA8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D76161A2-86F3-401D-B94B-011678C8B8AA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6FB71DFC-0204-46C2-A5AA-417BAD0F1C3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C1FD760D-26F8-4D6E-85ED-070AF0FE5D4B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5BE866C9-2F83-40A6-871D-2FA676C41818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D603407D-A56D-4F11-872A-3BAC2CCBF54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D6959F35-E3AE-4D98-A448-3BD196494F4A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169EA7C3-FECF-4758-9C3B-7AC20710785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5CADA12D-0992-4DBA-9D71-54ECE7A2DF4B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3414BFAD-3362-4ED9-95A9-0D1F4AF97A9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265496C9-DE98-4258-8992-8167F5A79ECB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257E92EB-3337-4731-AFE9-06F1CBA55D37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D4E5D79E-177D-4B44-AE46-25676F64267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443D089D-1543-42AF-9302-1CEDAFE738F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69EA2C78-4D48-4577-B790-41E221F5007D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C8238673-4ADD-4CDA-88A0-15617870BB83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58E69328-B282-43C4-9900-1098E5005383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53EC75A0-8AA6-41A2-9EC9-907CD774C59A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50E78044-308A-410A-8B99-0ED894B7E75C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6938415F-B357-4A72-9EE8-7A8D5221CB5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68A5C951-0B65-4EFF-9160-E58632C03DCE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0FEF0E9A-77AD-47A6-9FE0-6553C1E61EAC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F8440E44-EA2F-41C1-BD3A-1FF07429D83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A690ED57-840F-4EDF-89F9-46C65D0866A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E5324502-1516-461C-B9C4-394A1732FE95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BD06B284-5C67-4599-A133-A6F8BB05338C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8885ECA5-8401-4433-9033-73D07673F674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E1D93ABE-1581-4E86-879A-DDEB2902AA5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329C88A9-680D-4251-9257-159A3036F33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2F75F555-2CA8-4882-ACAC-5944AD51DC0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A8E88279-29EF-48D7-ABAB-A9B40F852C2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2E4644FC-FDDC-4DFD-8F9A-C0C49FEF303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A901072C-2193-4A0A-BCCF-0636A38E5EA1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AD549CDE-5E04-4DAC-BA31-7E07867E2EA5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EAB94157-10AD-4024-9943-DF936EA30047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70DD2DDC-D084-4478-8758-B4FF46A8DEBA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9077AB6A-1956-4CC7-A0AA-D39C0627786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DC18D0F3-063B-4DB5-8323-6C16A62A106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38D58B6F-EB24-41F9-B6CE-6BD22A509A5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AB8470D5-E940-4F02-977A-0CE5DFDE9528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C8D61927-EA01-4FC5-B6BC-D7BA235D12F1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D7054BF1-F560-4E7C-B611-8B7AAD00ADDD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A678D3A2-CE47-43CE-BC26-832211B859D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E4774CC2-9639-4C26-8133-0574EBE35B0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7231E251-F4EC-4777-B25D-C7DDD417BF16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3B720E11-3ACB-4B40-A193-410EE245C0F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508DF189-55DA-4A50-AC32-8FBCCE6250B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9BAA066F-3A39-4836-8AE4-D518175A968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03058901-D4F1-4C50-AA05-CD09E525530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ACAD8026-FFFA-431A-A18A-9C851FF31282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014B55CF-C633-418D-A85B-F8452D28C25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CD704A7C-AA90-4B9F-8F38-8E59EF82039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181943E2-D872-4857-8578-4F582F1260D7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86253110-64C5-46E0-BED1-E0524545A32F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5387CEA3-7F49-40B9-A62F-2948287EF264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FAB86C31-2CF4-4806-AF6E-F23A6832BD2F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E00304A5-F73D-4594-8CDF-167897FC9A76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43891041-13F1-42C9-8823-41274EA567BF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DF2D2FD7-9981-47E2-8643-5A9FAFB2B515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51AA3B34-B40E-472D-8ECC-2047634238F7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0EDF9068-97A0-4141-9526-C5F50B9E8533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4AD28B2D-C0F7-420C-AD2D-94B908BC9500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FC4069A5-08B2-4B75-B290-37E83D380C9F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7B6031CC-E7E5-4C11-86DF-21CB599A8C61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8823A0B6-0612-4803-96A3-929DE319FA81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D43E9E53-33F2-4BE5-8C28-E98339B31CA2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BDA4EBB2-F3CB-40B7-8A17-E9220E1A5611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049A017D-C98E-43B5-B43C-63E0AC62E9B4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9CB9218F-2E94-4265-8C12-492184EFB4B5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77BC62F8-F109-4AD9-AC60-C3A77B0F6B3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5FD08E47-4F04-4CAD-BCCD-DB83ED36E1C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01873ACD-ED73-4B2E-8E1C-31E65AE5C184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A8E371A1-38D9-4B64-9CE2-B5CDACD75A9C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B082F330-3BE2-4D46-8F69-79EEC14246C8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093DF715-BD16-4BC2-A363-D8532162E563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9FBAB5E1-676A-4DB1-9417-FE0EBB7EB14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CA544B43-51DB-4005-9A00-DEE134F5E9A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DE09745A-8F1A-4C8F-A3E4-CE95181C24B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536CFFC9-9E45-495A-A295-12E613596FF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A07402B1-C89C-42C5-AB95-012F06FB755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272EB7A8-A7B3-4B14-8A13-6978B5D43BE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22AC89A6-2491-497C-935E-DE594C653058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51AE5C65-1049-4647-81F1-B892687229FF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5FB6DCC4-C653-4509-8E7B-7F0DC515708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905D9F8C-CF6A-449E-A73A-4364A19E8930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105F84FC-AD73-4069-AB25-FA7F90E5065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BBA00380-68A7-44D3-B2C6-5E5534F14A7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2BB44C23-7D1B-4A2C-90A5-6B7BC6A7EF28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F0C61CA1-08CB-48B2-83AA-F11708AC5C4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943CA52D-02B1-4A71-8F1B-0FE29154F11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01929E0D-8164-4B35-AF91-B7987CD5FF78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21C12B07-BD02-48D0-BCFE-E65371F9737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1EFF8F10-B758-474F-BE01-380B8022B77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E2ED704E-2BF4-40D0-8CEA-997B72F5CE9C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403BA530-DCDD-496E-9115-346E6B3B6F7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59282655-4809-453B-A319-304DD40D29F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5803922D-3E99-43EA-992A-457476C02AC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29B771A4-A335-42B2-BD7C-16452945C20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FFBCD952-298B-43E6-ACA1-0BE701A0A30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40394D25-D5A7-4B6F-8366-76D9F467506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1BC4CB05-BBB7-4108-BB10-95111311CE9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C42B20D9-70E4-4EA5-9940-6F6302F822F5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E390E996-8A69-4B1A-9436-7DBF46DA49E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96539137-CAFF-4AE2-A24E-9E55449A387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45526F67-5930-4206-A5C0-459F729E8290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4937351F-EB44-4799-9699-EFB6B69385E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515C1F5F-665F-45B0-8437-1E2B939E52A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A5EED1AB-C307-4E5D-AB23-81C8B18BC18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3FA9FDA6-C1EC-489C-9CF6-73EC0863322B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82A0067A-C840-4A8A-86D1-AB0168182BBC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2C1AB4EF-4469-46BA-8B98-8CCB3BE0D7A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7550FCE2-FF35-420C-B442-8F518337DCC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21C8CA8C-23F0-4797-ADE5-3B003EA727C1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D3112214-620C-45D0-9994-CC645A9D207F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C7A54A96-A0A0-4F3C-986F-CEC4F2F4B930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9AD07724-71DC-44D6-ABE4-EC6F6D45138E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D85146FB-9C1A-4077-AE56-9E77F9DF2CA9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F39C2E75-ADA5-459C-96D8-55976596900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2CE19B9E-1F8B-47BE-A6D7-8FFF57662A1E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478D76BA-FA2D-485E-B37A-B2A6DB03C2DA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95B6D0F9-FD90-4DAB-890E-3620A69947AE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D829B408-44FA-49AA-AC3E-5EE035461BD5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12F8E7B1-C0FF-44CE-A95C-F400BF59B061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0A7DD0B2-38EE-43FD-81F4-47499437689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BFFF3DD1-1799-4A52-A697-CC746183A2D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519C30C2-5280-49FC-93A5-EEE9E5FA40D0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BEA5EAC4-881E-4DA6-84DC-19BE43692450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6A59A528-4E71-4CD9-80F1-5221DCCF3504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1F42AAF7-A82C-4FD2-927A-112EBCD4A547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54BF8C57-966E-48C1-BB30-1235E04597C7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57CFF8A3-1BD5-4F4B-9196-C24D5C570C46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D421559D-D357-4821-83DE-A8F7BB13D8EA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55FF1082-1963-4947-89DA-203A0F36329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9F8F418C-1E64-4A22-93CC-3EB23894A64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9EE91523-42AE-4B2B-A56F-96A1A89BC9F0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4B38B91C-211A-4D37-AE7E-580BEB817A0F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C102A77C-9CEB-44DF-942E-B133F428ED6A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3B084F14-AAC7-4574-9114-C941424CCBF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B3DD2274-A3AC-4509-BA39-C2D2B9B8F218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77374748-4949-4B0F-A819-26E5449179A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3B4FFC7D-931B-44AD-9175-F1400D86AD5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81639F65-EBA3-49A5-9017-6653FF2A17BF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319957D2-9ADE-4372-AFDB-B186F80515D7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937B7387-7BDC-4551-B30C-5E8D205C1C20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C887D1F7-224D-49D1-BD2D-E8C8A435A823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DBC3DE61-1999-4768-B8E5-EACCF3D00266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E3EA4973-8103-4120-9335-8D4A8BBAF76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67820751-C4AE-48B9-B8E7-4CF1FADAA47D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BF221C17-2F2B-4206-A34A-BA9D80CB57F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59B9A4B8-A871-48A1-A7E7-212008B33F35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6B3A2753-CE15-4F89-856F-ED7664B35523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3270D7C1-2F06-48C2-911F-4446D7BDBEEF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4940830F-B423-4350-AA25-A8347AB3BCC0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B2B25F0C-67AD-4CAF-A952-9CFEF779CF7D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33948D01-2D3B-4391-9E70-DDBD4A5096B3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73A1F517-A873-471E-9E38-8B218EFB5D94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92CBE0E3-5AD3-4258-86AC-8359FED29A5D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D47C3ADB-ED9F-4564-B282-C418A65B8854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E7F07FA3-DC6B-43CA-B74E-B3426D76CAA8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DE9CB5AD-5A8E-44CC-A558-54D3ED696C21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E6B087BF-4044-44B4-B6A9-41C16C34CAD4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75DDCE5E-1A11-44CC-BA43-72B3A7BD5432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514BCD16-B831-4C00-9BC7-1DC9DB536267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C88AD888-FA54-4B75-93E4-208111548B1F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B2DE166C-1554-4658-9D09-7308E9E541D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E9FB8893-4819-405C-B15D-02809FCEC4F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A83396D0-03AA-4DA2-8AE8-83FB1A1DA3A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B024D33D-1B36-4E69-98F7-899A0B17FE19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2863831E-CB54-4362-BC4A-4387129AE7B3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5415B13C-9DF5-404D-A0FC-1AE3A1841A76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27A94234-8362-498A-B6E6-4C69D41042EE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6D782D59-875F-4D53-8F8B-F163476AA839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EF401D90-9B65-4468-AB97-3D746D1A9E78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5307F08D-BB91-4F31-9731-56B2E3B74F6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04CE95B1-57F2-4B69-A004-48936B4063B0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075CF0E1-A2FC-4D96-9FDD-BBD988EA6AFA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AFFC8BE0-03B9-4C88-8DCE-0A724947017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628DC470-F49E-4DA4-8E75-3F35A947BA23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DEA0D681-2637-47C5-AA83-E966FD029A0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57529F7C-4033-4C2D-92DF-40424D237B64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9C566CBD-2E6A-4276-8210-F9CD2654C48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1ACD12E4-9C7A-41CE-B741-A3A89CE6F90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5365EDE3-85FA-4674-AA75-8827699FB448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3D6A4175-562D-472D-9D38-D9CF9D750AA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29E28ED9-F1ED-4734-9813-C4486144049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F5C63C8F-3FBA-4794-A39E-25175BB7B2F8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947D8866-1BE8-4D98-BE99-263654C272BF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0396F458-3F98-48B3-AD2A-43417946362C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48FB2C0A-4FB6-4A24-8612-6194BB3774AF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182F7EB8-C427-4DCE-969A-39BF26FD2B64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FE63E436-8BFD-4C39-ABD4-0A025E08510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5C80CBA1-D2D8-4C1E-A608-FBD6536FF60A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120EA49D-B2AC-46A8-BC13-95B3DA7E6391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8FDAE96B-76D4-4A87-83CC-EF0D2FB9726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7EA126E7-DF8B-4406-8248-B23C71A6EF2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490CA33F-B7D1-41D6-A94A-E45514FD87C5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068AACD8-4560-4B66-96F3-0D56ACF71FB0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A9E15AF6-DB66-409F-B116-287D0487DC80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5D8EAED7-C176-46D2-B830-EDC44F0E1DCF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458680A3-28A2-44C7-A449-BFC2E701757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DCFC6C05-361A-4432-BB96-34CBEBC0C2E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143B059A-AE6A-45C6-A04A-E23F5F6DE94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EB4C5588-75B3-45D2-A4BE-4848B345C56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F9A4F028-82AF-484C-A41C-3543799CD43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381376AA-2EA6-4286-8939-2C21AFFFA071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C3EC2C34-204E-47CF-9745-9A7E00BE3F13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D7476440-1928-4EC7-AF91-85CC522CFD24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D871CAD3-B28E-4242-A1C6-B9011041572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E8967E88-9533-4438-AD20-C7E85DDC9F4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3905A334-4D0C-4DF4-BA98-3D3CCCBE8CE5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C508480E-C176-45C6-9CF0-B7465B4B1144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8C2FA010-CFB1-4F0F-9291-4A364AF74ABE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F3CE648D-B7F7-4EB4-A1AB-8AE0529F62D2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D9F5659E-DFD6-49B9-A7A0-4D1D66C34B6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A123E8B5-8248-49A7-80DB-70CEFA23357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BE2BF371-4FB4-43B1-8654-4AC711375C2B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38F085BB-1B86-4BD1-9D0E-A0072638D91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0AFC3EA3-CE13-4EA1-B1F1-F4B1358F802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4C2FF816-C81A-46EC-A22B-B9387E3D0D3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A791DA67-4FCC-4069-B25C-7C2C9D26A9A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71DD32A5-FBB8-489F-B67F-EA705D61180A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52916D14-27DF-40FE-97F8-D498E75077C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BD0FC186-0DA1-4EB9-8072-8845A44A078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41C4765D-6D56-4635-A050-53EE6B91053C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5A3028F5-D1E4-41D0-9484-B900D31B65A9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E127C223-FC70-4A2B-BF8F-D0B6726F70A2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7634B00C-E997-4800-83BF-A7C11D9FBD5B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D1067C31-BF5E-48FB-81AA-FF5A5A27C35C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99C5E7E6-87BF-4417-BF66-BF3F9A8DE7B6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8DFA57E3-8600-4DF1-905B-CB57F062ACF3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F3A78CE0-DDB2-4D43-8B1B-79A7108C1CDA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B8598EEE-E0CF-4C5C-BF5B-2125452A6328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91370BD3-8E50-438A-9D26-89C9CA91C513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188C2B72-1B73-44FC-8C5B-F3F4660104CD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5BAE0031-AE79-414F-B0BA-FAADE4B96F39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72863F5D-E72E-4A1D-9FD8-E0399DA9B905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77403387-2827-4B06-B598-7E7F8AC9932F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4CC53183-C030-4BFE-8607-CB6B96E25A3F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B332233D-912D-40E7-899A-290B4BB092D8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45EE9AA2-6651-4E96-AF78-57EDFC0F0733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12CA83DF-90BD-4F61-A347-C33DCA09BFF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95ECA505-CD43-459E-8CBF-AFEE9DAC02B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A4C91C26-5836-4E44-A0FC-ABA893733FB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C195DB02-2728-4EFF-858A-D2584705E0D4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F05ACDE4-A8A2-4971-9EAE-A9551C400435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0921068A-A499-42D8-9277-1CFFE96FCC24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06940426-C643-4C31-ABDA-0CEF4587D1D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EDBC9ABE-0BA0-4E3C-AC02-725F8E97BB2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79417F03-F090-4840-ABED-44FBB80DE32D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EC197AAE-DA2E-42C8-B29D-6CCC394E73F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A60859EC-033F-4DCF-AE2F-9FE5498C6C1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A8059F98-6FA6-42B7-A5EE-FC1F99E9EFA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72BA8C56-BC52-474D-9F86-AE0C48025C18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81F1A2F6-60E8-43E1-8795-80502E5E921F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AF3EB280-C800-4C8E-B743-568A8738F85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E824C561-3CD2-43AF-AFA0-216BEEE5135A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0DA9E748-9729-46F0-844C-31AAA6CBAF6C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F688E936-DA88-4EDE-AC3E-6AFB6DFECFC8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293F1163-425E-4E76-BFA4-FBF2CDF3599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7819E0CA-B2C8-47C4-B13C-D8C5EAD832C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0B18AE8C-2A7A-49CC-9534-4AC814CA8B6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39E558F0-7725-4A4A-9FF4-9FF3AB6B1D70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EFB25580-4A28-4DAC-BF07-BEADAF5AD45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E783CB4D-208D-410E-BBF1-5E2640ACEC6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71C67F2F-30CA-44C5-A392-98F705735C0A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CA0BABD5-71C9-445B-B672-70D5DE3266F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AE8C49F7-8C0C-4D4E-852E-EC7C5A96DBF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FF3D172C-D080-4A6C-865B-F8D4FE40534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01EB9C9F-AE91-476D-A005-1AF7245E222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8B15F599-02F5-4CA2-A1B7-26FAA3EDB87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6701BD14-DBE1-4382-AB7F-AE7E99C7F8A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5DC8D2F3-2D3B-4DA0-B5C5-ED8EFC3187B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071DBA32-0165-4C91-A4B4-DA5F9169ECF1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441A1974-921A-462F-B4E7-AF060DAEAD6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E9931A2E-616F-427C-877F-EFF75C82248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BE5DE0D3-041E-432B-ABDF-AAA5BCA13624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19EF0695-50FC-49D9-9674-3F286127F7F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5F62E7A2-A482-48A2-8BDF-DC21F39D75C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AF6DDBE3-AE9E-481C-8174-2F5603EAFF3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79B34E50-65DC-4E05-AE9B-48C958CEB132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BC739D29-0471-4AAA-A596-2A08EBE034C7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F9795089-1D57-4BAA-B7E9-F83439F2CAC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BA75AD39-3164-4FC3-B80A-15665146F5A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6827EEDC-D74E-450A-AB49-E42BC9D44398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88B270CF-B9C0-4A8F-98A0-18E294F67741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29AA3D0E-63ED-46F1-94CA-1B252C76D2CD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CE93AE8A-EE4A-4507-8205-87C05FB33BE7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282AB31B-F995-4D9F-A0BE-FB838BBC60FB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7103E2BF-8CAD-4A7F-80BA-3A8F296BD82C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F9254F71-3B0F-4FA0-A058-E4FAB53C979B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F5AAB976-C226-47BD-86F5-7DEFB836A701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7E6C1E78-4CE0-46B7-BDC0-DFC44ABF5DF8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695B37D4-B07B-466F-8B8B-5785FE244F35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1D9FA164-C385-40BA-9B13-FC765F01051E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6D19F0C5-EA69-46B2-B7F7-25824276902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D9B8A4DB-0452-4F85-A330-9191D06FD9E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F5F0D5D7-E81F-4877-A28B-4386A8B8BD20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DD6A87A5-FFD8-495E-8AF3-3649927614E4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46F62D11-89EF-40CD-BD3A-4A14AE1E05E9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E5E14D74-10B3-499A-AFF5-31605AD2DAF1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E06EB492-1F72-4E2D-94AC-B207C4BD568E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9B856D8D-9F84-4960-8779-5E81AC2C1AD1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24A6F816-001F-40B3-9E39-9C25A3B7D993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5550B69C-DCBD-4128-8AAA-1EFB7826A90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70372417-6E8F-464F-A2FE-E24BC836548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302EC1A5-A51F-48B8-8883-E087D5FF5A94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DE6064BF-9C9C-4082-8ED9-02947A8F2836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310B70D5-6B22-4FEE-853D-852BF7C855BF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C6AE7286-0B6F-46B4-9239-95A37B40D5D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C07D44BA-C284-4EE1-8B1D-EC4EBC8AF9D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D5C487AE-3D7C-4B96-AFD4-725EB17F0D4C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01EE733E-F72A-410B-8023-780F85A50BA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AFF82EBA-A7DC-41C6-9619-0655A7063166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F731DE88-BA27-4A2A-BA92-F9060AD7B0D6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A92B3448-AFFB-46D1-8A76-217F625C030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1F1FABA8-73D2-4FC3-B84D-E2F430E62B5B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7F75FC54-EC75-4330-8AAB-DEFD7CE8C447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06859B9A-494A-4B06-BC28-9D0E0E4FDC6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7981539D-7BEF-48E5-A0B2-E2B29709A32A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C051AF91-B356-45E7-AE13-06072B96E247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07803101-0E10-4DE7-91E3-5C03F7A88C4F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FB76C463-313A-479C-B082-816E9F03C667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A9C4DCB1-AE4A-47C6-B407-3968938CB06C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385A4DE0-5FB8-43FC-B96F-5D9CC0ABA030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30349C2A-B842-48B9-8A92-0068E78381CF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08942E53-3E6A-47A1-8509-670BB5A9F8C0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8F10AC87-9E58-49D0-A14A-970CBE4C0B74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6764EC7C-2617-443B-8D87-B67DC38BE295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98B06FEB-8F19-4CE8-BF94-0F8C0717E9EB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A48CBA58-11AC-49D8-8361-96B6ED0BC69F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3133BA87-A0F3-4A13-8C66-770DBF11ECBC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22066A1C-B1D0-4D49-8376-0FE572373D7B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49692139-FD15-4DD7-BA44-711D27DEB793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BD6CD9D0-D7B2-4808-8137-892A50437A91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68FB8A70-4563-4F87-A878-766B26C83683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8DF9CD3D-AE7E-421C-A802-8BECFB60F95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33C6F172-E891-4243-85AA-CC0A2AC8F6E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D843566A-E1F3-41EA-99BB-BFCC7E6160C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CAC11DA1-E8B6-4C51-968C-02D5FFEB924C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B35B44DE-084D-4B3B-8861-51540C385D26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68F6703B-E20C-4288-B388-C2CA9046E4FD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E58F5BC1-F40A-464E-A261-6512C5CA797E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89412244-8972-4307-B51B-0795DB12B8DC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F261F5E1-1406-48BB-BBDD-1A4DEB550EE2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91A297BB-F624-478E-8F7D-2957E3BFE16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0C66FC1C-FC03-41D4-98D1-4A4D8F4FCC29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DCEC8F8B-2FEA-499C-ABFD-EEFB32738597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EE9C6099-EB71-469E-B153-906D95061ED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1468D04D-5A34-43C9-BB6E-056C40DDA3F8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0ED76A46-0986-4964-9415-42E666F65B0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0468C70A-8F5E-4BE3-9AA1-E756AC109AA8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D57E4B46-454A-4F7D-8301-2338CBDB29B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1005ACD0-44DB-4895-93C8-361F19CFAAF7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4CC12287-7AFA-48C1-ABF8-CF32D792B20E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4D207131-AAAD-42A5-926C-A8F1E61116F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3B74A433-D10D-46B1-9147-F463D944276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E2FD08E1-7172-441E-A784-CB10A78A0C50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CAF98E6C-BB6B-4613-BD7E-1F5A0621E64C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FC2EE692-5D55-4FCA-A027-34784E9591D7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9DF22A0A-F126-42B2-9A11-4DEAC1745FD5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BCF93EC0-0B06-440C-8A71-978F29FAC32D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1142D0E1-9FCA-4569-8C1C-A4F821165B2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ABC18F7F-9690-481C-ABE4-895EB6EED38B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5179F235-EC27-4D1B-A3F0-0D0D22275A30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AE6BF7DB-AB25-49DA-BC51-20BDD0FF38B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DA4B8114-796E-452B-A6BA-C727597632A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2BB11993-BF91-4934-972A-296AA9037EBD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54649191-E603-440E-8066-4AA8FA9F0F6C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25D593CB-CB31-485B-B9D2-EC64A87FEFB6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AB8526B8-477F-4FAC-A24D-41C0ED847DBC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AA6ACF03-D492-49E9-947D-639B539C47BC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F686C343-D2DD-451F-B0DC-43D04444EBD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00DED7C7-588C-4AAC-A89C-D78CCD6580B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CD4998E8-0370-4514-A25E-BC2B6918B94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FA0096D6-5815-47A3-9690-A9F59131EC51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747E21DF-0391-4CDD-ACFC-8B09AAFD7F51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35494BA4-80B2-4076-A805-82C2718BAC32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1DBD70C1-8A5A-4491-8BC3-629258ADF354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B1E3AC25-09D3-475C-B445-7ACE22EF019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9E9E04B8-8566-47EC-B2F8-E34A4286ACC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B2280559-EC3A-4B3E-ACD1-D07D7A9BDE1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961D51A6-4036-420D-9F14-3A45F3AFBF41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6CECA015-26BE-4BFD-90CB-C6ACF55F113C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A27BEF85-BE6B-43D0-A455-3C5C28CA65F5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C1708273-CCF3-4DB6-B38F-EA3350ED189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7083038A-1766-41BC-B8D9-1D59D44C86C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BF2F1D4C-888E-4FF5-9CD0-25643AA8D38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4CFEEE58-DF41-43D5-A0CB-2307B0412D1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B88D913F-C587-447E-9DDA-9543E7939E4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39D9089B-95B2-42BD-B602-6F27F2BFE44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8E1FB621-E786-4CB9-82B1-33E8F46260A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BA9E943A-1A51-42F2-90C0-0E6037947911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6FC1FEB6-E626-4A24-A713-ADC9054606A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5BED1330-151B-499A-8807-2CC93A858DE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CF8ED024-1859-4AD1-8D1E-DFD8134937C5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0873458A-708F-4B40-B530-2FD7C0C8E24F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57DC3FCD-235C-4756-B613-4006AC1016D3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FCAFCE35-F398-4F3C-81F8-AF710D7BF94E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6C695EA0-33CF-412E-8892-0C15918FC21E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FAE0A2AB-D607-48CE-9920-310BCA942074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EB5A7743-DF66-4D8C-A75D-2F3FA5478AEA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89D11255-7A97-4F7E-8EF4-C10857A192A4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C2DC6239-6CCC-46E3-83F7-BBDBEE6E3DF5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7AD601F1-DA9B-4BE3-9765-E6795D7D0EFE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69D51185-E4F7-4523-A0D9-DFC27D93A088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C69392B9-4F1C-41DD-B51F-E8A0632F0ED7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8F8D42AC-DF7B-4C30-9A32-3E292E415414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D467220E-1F5A-4ED7-B94E-FEC8B0270780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1B8A1E04-3BA2-43F0-AAD0-848CAA1B8B75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9AD325E7-34AE-4C30-9AFF-71A6159FC589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E7FA72ED-B226-4931-B993-D3E2197FB1F2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3A39DACF-01C0-4359-A7E3-FD25EE25397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35D5D7EF-2E20-410C-B421-B50FA2A8A7D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E7E7C94F-8596-4550-8E7F-7D32D42EA781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F0815532-4DDD-47EF-88F3-F5442E2EF294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3195C875-D42A-4FFD-8B31-A9EC75341657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D5F94C75-DCAB-4DCF-AD17-CDD9596831D9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67B4A48D-DBB2-4F44-A27E-844972C1ADB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9022F58C-E545-4E5D-935B-C54F47C74D0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0F6BA0D5-FC34-4C80-A806-75C90AA4C6F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1CA9CD39-5387-48FA-8FD8-F6D238DC98E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0B915EDA-86B4-4837-A7A1-30BBF9AC4135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53DD2288-584C-475C-82AB-0898B1DAF81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91343147-4CC8-4953-B2A3-D769C6824E7B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5FFC77B6-74C5-4659-BA45-05B93FFFFC9C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B8BE84BF-1570-4C85-9ECD-6D0348C2AB4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BE5A32DD-FFBA-4246-B4FE-0F99D13BAC70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A3A244E6-E55D-4DC9-8455-7BBE628BCF5F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0A3152FD-F269-4FF7-8361-AE05BC057148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525BE904-5768-4E16-B8ED-E2F31144599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047713AF-E4AA-4FB1-BFED-2403CC8A554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F6CB29EA-5143-42BA-915A-CAE987E343A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C7152BF7-AA79-4356-8D6C-383B01E8F8F1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0CC9EFD0-139F-469E-B386-E8C96E12ABE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AF4DBEBB-E3D9-427A-8ED9-0C96197B73B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105215C0-D553-4CC6-8FD2-E0F56C1D19D7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D83F380E-C5D4-45BC-ACDD-11D03D467E9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60FC6D46-D249-4F61-BD97-54CA61F3507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EECEC095-A8E0-4CB7-8699-7D4E258D5D3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8B151C20-8BC5-4B32-9D07-406976D38E5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0ADF8457-7175-488D-8C73-BC6B9B95DB4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B95B19D8-0691-4960-AC72-095EC251E44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1C9F4F17-E335-4A38-B0B3-58E96C6964C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1CB23FF8-528F-4ACB-9A51-AB84E59E8549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DBEF5075-6451-477C-90B4-CA8FAA6A171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BC1EF26B-6C6A-48B9-BDD6-7C71B7D923B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F4FF997F-EE51-48BC-995D-73572CED1F0B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65F393B5-2329-46D0-AFFC-A97BD25BA1E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E34DFD30-60C3-4D40-BE6B-8B83AE5B44B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9DD99810-5FF7-4323-88C8-91B5A0511F0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E77AA6F8-543D-4A1B-9CDA-20FBCE61F77E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FEAC01DF-86B9-4D42-BF63-67BB63C59880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6596A49E-A9A2-443A-BA79-6BE6A171BCF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9614F48C-677C-4F9B-9593-ED02BFEDD10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5152F4FE-6F8C-46D4-B236-9B75C17830D8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1B72C3A0-4EA4-4831-A0BB-4155A5249067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8BB114F4-D80C-4ADC-871F-E27EE42F83C0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DD271A0C-786D-4CCB-B782-80359F4C7BCB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34722B69-16A8-4E29-8B2C-113CEFD6D1B8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8603301D-BE6E-4D43-986E-0582E2BD4338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71704E72-6AAB-4E3F-8EAF-C8EA1E410186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326C43F1-53D8-4E78-B1AF-1E1C63D07438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6C78C17A-1CDD-4DBF-BE14-02AC988509BB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7BE44924-AD7E-4BE3-9C9E-B06C1FB6EC59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CE5C02E1-0671-45FF-871B-1B4737991425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85BF6ACB-EFF4-432D-9BEA-E864C5E0014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891CDC25-0256-4605-B058-4DA9AC2EC4C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90DC50B0-DCC4-476B-95C3-C90C4361D5B8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9FC372EF-C103-42B4-85D2-0A04E9FDA617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A6DB8B6E-E024-4DBC-B6C5-A3F1C3970015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3127E5EF-B0B5-4F03-AF9D-D952E2F4FDF6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64FF0E93-A1C0-4B40-AE2D-C438729C8427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E4B5FC2D-E461-496F-A91D-65385B237B9D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FB4EDF4C-64C6-4C98-A400-469D57C485E1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7BC39531-A4D6-4334-B8F8-98169A6BA14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C4EB1D73-94C3-44C7-9D79-49CC19E9186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C8086CF7-2E07-4162-8CB8-AEED8CCA7B3C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09F05DA1-008F-4C16-9E06-9755743CFA01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71856F42-4DE6-4CFE-9FB8-2213A78B283D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A38D4C78-7FE9-4AD8-933C-BB784CAEE49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8C40D701-0CCF-44C7-B457-21BD5D29CA5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8F5F364B-1C31-4657-9E58-86214B7A1BA8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317125F6-2393-48C9-AEA9-F4B9BE23363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736BC8F6-DFEF-4073-8D8E-4040557DF779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FB143410-AFC8-4152-97C0-BE9CCA5A2FF9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23CEEE76-1A70-40D6-9881-47851FE7BDC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6F2D7C8B-3100-47B1-9DAB-7B1675C2AD14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92CC5823-0B45-4C15-9555-94A9A5BFD882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4879EA79-2B90-4A8B-AD90-D444E07A90F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AD63B409-7AED-4158-BAFA-F2A76F121D61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624DD316-F0AB-4165-A766-AB00771D61DF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C7EE3A8E-78F5-4F6B-819A-1D7B8DC090F3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770F6558-8555-4F2F-AB4A-6E9CC136E2E1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F9B1708E-49BD-416C-A47C-71E0B7A43ECE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4D117D42-27A7-467A-9AF5-1AF5E53398C4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074745CA-9E5E-46EA-AE1C-A6C792E7AA2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28B6229F-0964-4BF9-A871-3E5BC1537740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B701C19D-AECD-4F16-BAEE-835CDAC275E2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22262834-0BEB-4D82-8565-F0A8CAAA9FC6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D1587091-EEA1-4925-BE8E-35707FA963AA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339F750A-4D56-4F49-8BAA-43B2FF314C0A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90E0E868-8AC2-454E-B322-2FB03D97CA6D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2DCBD355-FF26-4447-95C0-BB8BEA34988D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7FE7DA56-7FDF-41B4-9324-236765961108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841FA876-5E7C-4501-BF24-2FA987465679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203EAE7A-4F54-4617-8F79-A8689D85E2A3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DE88B663-50BC-4057-8222-7C9CFB1C52B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0C4E8360-66BF-4F0B-9C28-FF0AD0527B1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8334325F-6A4B-4178-A866-45D4CE8F230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2DB18A4A-C0BB-4C6F-907A-81E0BEC0F7C4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D1B3CB20-001E-419D-A7A1-CF39969416FA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85A9555A-2A13-4DF4-A244-13B9421C1F46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802557AF-99DA-4A89-A8D5-980AF0625C2D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AA3D4890-7927-4198-AB56-E9F6A3830C8D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630CB570-8F76-4A2A-9EE2-DC030365B995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18E7ED6C-C7DA-4454-BF2F-4E050A97B3A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C68A24D7-D24D-4631-8A3B-B7E96AE4983F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776CA035-9123-49E4-9717-F090F1D42669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A44E05E0-899D-4180-B3D8-31197EAD6C8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3B7DECBA-4E32-478B-B90B-9863B873CC8A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19056EC3-4DDE-40BF-A2AD-61CD323B39E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F0271731-379F-4899-80A9-98685A0E7E18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E02AFFEF-EA35-4C2D-AFF8-00D4BB110EB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57AE2771-CB68-45EA-8178-5124F3694AE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C01A5E5F-333C-4E78-B2FC-92F93263A20A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7272AAD6-4256-45CB-A560-1EF5AC96A86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6AD40707-A7F7-4579-8DD1-783EFD0DC59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EC6CE6A3-25C2-4DFF-9C24-CAFD0D6AE5DF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CED36CEF-1081-4C9F-9419-B41F3CC46951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8A5ACB04-AEAE-43B6-80F6-02166D3D4C2C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7D6B4D8A-3580-4F7C-99DF-2DD69FCA08E7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AAD3A1BB-DABF-4868-AA78-2C64952C7158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C205AA00-4BDF-4FD9-AB79-562430E64F8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1AEA7764-7A22-40E0-830F-31573B339554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8F985F25-A872-4E8B-AA04-2D501A9C2C44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40FECD66-9014-4C1B-B7E0-5FF6305F4C2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3AC34E8D-81E1-416F-A876-6065A057510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3BA39F48-4E58-434C-8C99-28841F8B0A72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DC2FDDDE-8081-4FEC-B381-04BE9B78B131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D00EFA68-25A6-4E41-A75E-B2D224DBC22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52DCBB2D-AAF7-416A-9B10-02B519C529F5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8DC76A5B-8E52-49DE-8913-718A7C121D5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E58596B3-EFFB-42D6-87DF-A96968DADFE0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D286CBEC-5F93-4FE3-9DB6-FCE95C82EFC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212875C1-B7FD-4F95-8834-00456440776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6B31E166-F25A-4096-ABE9-96E37FE0368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ACC18423-DA9D-4741-AD1F-9769A33975C7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38E9F327-67FF-4D91-B5A7-620C27EB8E50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71B7C67F-9824-4E60-842F-1B514F4816EE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BAE28EE3-5F86-4DF4-A3A6-D6F3D9AD7C7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A5A83E58-0110-44F2-ABEB-FB3CFFAB2AE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AA53F96B-AB2F-4ABA-BC8E-D9E00679064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F95FC289-E1DD-4060-9B84-FAF7543609D5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A50FA2D6-5E80-4A60-A4A5-107C4B1CF986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5082AC64-42B4-4545-B580-D68F4E4583A1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DFD374A1-CB31-47F5-84D5-7BAB4CF7BDD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23D56C21-9585-4A75-BCD9-D30EFCE7E03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7B295D9E-E327-4D76-BD08-0B28338DE0E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E553AFA6-E565-4544-9392-284195FA517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BDEBEAE5-E36B-42C9-B720-35B879E36CE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C896F9D8-3238-459E-9966-55E49F0C80E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53DA3563-6711-497E-A9B0-84EBEF0F8C1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001E0DF5-0554-46BA-904F-D9A9EA425AD0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A950C737-8FF6-46A4-8C97-D983ECF8952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78091D9C-F768-4B6C-A0F5-58E677B8A3B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704FC48E-6A68-44CA-A9FD-9E910FD4B333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887DBB77-1347-4522-B5A3-2376F315D622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97438CDF-0326-4CBC-8B84-B5974EACD0B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D1C6A86A-CEF6-4815-9AA4-652C7F99CB15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A790D84D-20CB-48C6-BD46-33FE8439D829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F23419D4-A005-4794-8DBB-8B90FE2B8791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A53E0651-57B1-4FF3-A188-D6EB3DD1114E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A164796C-BA3C-4C69-BD52-75DD90D62CD2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DF8A19B4-DB4B-429B-A34F-2DD7D6B2285A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25C8D096-5BFA-4EBF-828F-CAA7C7CD0516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EE2F9755-B659-416A-AB84-87E369A7BB4B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65F138D5-9879-4A01-B6C8-536B66EC7487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636C5B9B-3B69-4363-B142-368F70A24A97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BB976EF5-D3B1-46FD-AE7B-FB6FBD1817E4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5FF0BF54-D05D-4B00-8B93-98EF77429DFA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B804D843-0F1D-4213-9ED5-96A2CAD6C8B0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90533145-F9AA-4DB4-B0C8-8B812B61476A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25AC6384-96D1-4842-A2CD-5BE281F4011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93E994DF-6696-4514-AC4A-A8511875FCDC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C1FB8B2B-FD51-4867-82B1-AD0DD2AC628D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7EBA57D3-077D-4F6E-8126-B548E37C53C7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C2F45286-D610-4F44-822D-0F4BD6DC3B11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D7716AC2-2B1D-4832-B7BA-FB62EF627CEF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6FFA6A4F-0539-4C7B-962A-18128D5F590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D36CAD63-EA87-4478-880E-D222935B9D3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174663FC-3457-433A-9662-B7DCBBC5135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A67B4A95-5783-452D-A0A1-DAF5168D482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2049F25E-8C35-44F4-9A21-08CACB43113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021F071B-EE2F-4423-87C4-D2AF9C90F58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0EA37B4E-1348-4D40-A2D9-D7912B4B3B74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E485EE24-C1A1-42A4-ACE2-9B1476B4AE5F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3722697D-282D-4767-8D2A-D306810C5D7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D793172A-7BB3-4EA0-BEC3-F8640AB69D6C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F9C9C585-3111-4D5A-9A89-E9A94978CD07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455DF3A8-08FC-46E4-9D4B-CF5B131708B1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70482599-349F-4CF1-A888-2003844C34C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2451C8FD-EB6E-435C-A31B-D621D777A6B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5EF53B47-E2C5-4D6E-A146-F3418AB4A7C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6D08991C-B1A2-4643-B047-4A76636AE933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6D88CC1A-1CCE-4B2D-804A-C31AE17D813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362233CD-B158-4534-BD86-C2D27766EA8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D8DDDE3B-FA63-4DFB-8CC8-F4D1E6CD3990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89FF59B4-DA68-43E9-9E43-E433B36A425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846A9CC2-7FE0-476A-BA8D-C8F4A76EF62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0CD4F78B-E8D4-4FBE-8A06-2AAB32F306E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68102A81-C40E-480F-808E-0ED6B34BE30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065678C8-B3BE-4839-B0FF-2F16749EEEE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8A993C71-2D19-4FC5-8457-463E961B5091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7C4511A4-BE2C-4260-AD9B-BCE7C9F311C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CD17F64B-11E4-4799-BDE7-34BBA74C6C99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575AFC15-3E55-4727-9C3C-E599F0B0DD9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48461B8E-AD56-4B50-AB8C-C13806C38A4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DCE0B7B5-4E58-414C-A895-159623EA08B5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24F21FF1-121D-421F-8BCF-99A268D84D1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E3510FD3-7EFD-4E86-88F8-F57918D8E63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6777E1FB-1451-4B7A-9791-5BB9DC1B015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33CFBB24-0EC2-4066-A35B-E82F62973FB9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7997EC4F-96CA-41A9-A07A-8BFE0EE20F37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9079B1FD-49DA-43A6-8136-896A735A7FD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7D78ADDE-F0B3-4F15-8D20-40423616007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636CF2AF-2C43-4857-9E11-40462CE65616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47FD53E3-0D7F-4253-8B44-2890880744F0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8DB2BBF6-DB0C-409C-93D1-6F29EBE27326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46D0D768-F754-4ED0-8D12-AB47D2A3C246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D9CF679C-F6B7-4C4F-A6DC-AA16C363F0B4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34B004C0-785A-4A4B-8EAE-6E376D3B7EA6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F55F1FD8-321C-42B6-9A2D-424D581EDE7B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53429E74-6C75-4D3E-92E1-C75207FB76F6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7C460FEC-15BE-4C5E-A4AB-D17391D4DEEE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02182A69-E4A4-4D7F-9609-8BE18CC3CA2F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B150F76B-8D09-42F3-A2CF-8BC7C8F9D5DC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DA7496F9-2AC7-4FBC-AAAD-CAC184B906A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001F2264-2E59-42A8-A43B-3E13D7C7E5E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9D5B0DEE-0D3F-49EC-BA2E-9B56FCAFA649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4D108106-F103-4BE4-A5BA-69BE522BC1CB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1FC16750-4CD7-4BFC-9893-50EF7528468E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60C77020-3DD2-4142-922D-EA937D9CE97F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82E7D260-6272-437D-B3EA-C3FCE53CEF54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8B3BF31C-CAA1-4589-85E4-FF7F7936B57C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3D06F78A-B698-4248-BD4E-604E25D56B5F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EA88035C-0FEE-4AB5-AAD7-BA63854A1E7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DE15A8D6-EB17-46E9-8776-49CF8984C2A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472089AC-2CF7-4089-9770-91CBD18E1490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26CC11DD-689E-44A0-9CC6-D3B22ED5542A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85E0AB17-1D33-4307-99C6-6A6B19C86723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873F9103-4C24-4853-A98E-EF917DD0AB5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121EBC5D-769C-448A-A8FF-69276EBF045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0F6ABE50-F5AD-4036-8571-380185BC6E03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C6F68455-5ACC-4F3B-A725-4315CF575C4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D9E2BE6C-10E7-49AC-83D6-76D8607467EC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E4F3C86D-7843-4F5F-86B2-005CB025FFD4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5F15C456-7133-486C-900A-36505A1D7104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637B5860-0463-4E31-BB73-641E3B35DA64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6CD1AAE3-4E3A-40C7-94FE-EA46D845B313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B5D0D5F3-6703-4C05-82BF-906712ACE79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C020FE8F-B40B-43C6-B388-E6DFC69A3865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D7DABF0C-B69A-45BC-8104-60B8491E0AD1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227A98B9-4B97-406C-AD83-11FCFDF6D48F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B0FDA51A-E3B6-492B-B516-5F1A4AA0E63B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5AD93A67-6E8A-4F24-9C26-8C4ADA2A9B4E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99536BF0-DEB4-4F76-9EB3-FC3C3C35811F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B9B50AEF-035F-493E-AE4D-C2AF1CFCE412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B5A7EC34-BA9E-481B-A933-A617927C0B13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FDA6ECD2-17BB-450F-BFBD-0BBB76B42004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2B3FED3E-95C8-4762-8E03-B5C092F6D84B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AD8A9F46-D088-49FE-9EAA-5235C581BCE6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F52B374D-D3BB-4E92-B53E-E873142BC5DA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2D28DF12-1AF1-40BF-9E8E-F5D2ABAD7C1A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C5D67FE3-17CF-4764-A659-E3C5940DF9DA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189B4A1B-1C2F-42E4-9B37-B56B21F3F094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E3365D7B-E3D7-4B18-AD99-414B6DC865B8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FD5D83BA-4D6B-4501-8765-29BE5FA7A9AA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403E634D-E2D7-4FC6-90BF-B276B919487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653AC74E-6F5E-40CD-A37D-619CD3574E2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8062421B-3B7B-4EAB-ABA4-30916198E88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C2BFBBDF-570F-4E5E-9319-E8F70257ECA8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05F47706-5E76-4745-AE47-0244F4782AFE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BEABA98E-76C3-4731-9FB0-B3636D14D175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C3241E21-0AC5-4757-B98D-64E7910368A5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0EA5332D-FC7A-4805-912E-108321428E10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DB0382BA-710A-4E47-AC68-47DE16FA46AC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41878754-37F8-4A90-9B50-3C6893FD6AE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14D1137E-5E8A-47A6-B47E-A1E03C181693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F56B7E5C-90FE-4228-A1AB-8A12C3538D81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E39CB410-4B21-46F4-84AB-23D945D3D89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EACC8FC9-2C97-4225-AC77-850749E6224C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1D52625B-F520-4D77-AA1B-36F122A39CC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F44F6906-B464-4849-A8CB-3653D1C5B423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0E7AC155-B170-4E6D-903C-79DA364EC1F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13655562-3F9D-4683-B4B2-EDA8430CD4A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5D4E358C-2796-486A-9640-12CE8D7DE871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85C93686-DC75-41D9-868E-87850DAA21A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19F4D27E-1304-4778-A3F2-FB451D12150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A7D10444-45DB-407F-BB90-52DD877A7F64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B135CEEE-B0BE-4659-B621-F17760A203F3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6E1A2307-020D-4A8A-B40B-5428B614375C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E369605F-BC53-4543-B816-BC731A646AF8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0BFC49E6-D690-49E2-8A6A-99C0983836A7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DFC94615-1600-4445-8511-085B8158F77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03799850-94E0-4451-8873-E263715EA290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D931237C-6185-41A2-BB15-C415E3C0398B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4213AB30-D0E8-4719-AD77-06ADAE3A437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7A489AEA-37C7-42BE-89A1-675D64630E3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49CC5262-E4D5-4218-B5DC-31CBA45486C8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AB086FCE-D05D-496A-9597-547EA1755D88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B46F2F7F-C31B-48E8-BBE7-2EFEF2ED66A8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CD4E5CE3-8DBE-492E-BF88-4ACC02EDD90C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5A50A122-ACFC-4392-BE27-EB19DAC651B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B1324D2D-5F30-4219-A6EC-E5091D148E51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22FECEA4-B2D7-41C1-B7DA-105514333B1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BBC41B3F-C6B8-47B2-9F11-01E04DA4FF5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4C7AF326-6EBB-4DCF-92FC-E69707A0B0C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34F7A000-EA7C-48C7-B146-C3E5BC232154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CC573FA4-8002-460C-AF2D-60A20668BE03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870C2560-0608-4AEA-936A-6D57B882D880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F8FCE0D9-0973-4FF7-B6E7-94D7A3C2031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F6BAA32E-0D0A-49E2-8EE4-E8E9914ABCA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65568D3C-F2A5-4C4B-B445-642F3DE11066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039FB13D-3495-4D12-B54D-C662EEC4DF14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BC03B7C1-6DB7-41CF-A349-9BE8B8DB5B37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4F32AEF2-96C1-4189-AF07-BC0E7D1C0235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0B072BE4-B194-4916-B51D-7563F936758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96363395-2E27-4F37-932C-0BC288241AF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5861B793-02F6-4CD0-8653-A4709026F2F3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BE2F15FE-95B6-439E-8A28-7EA62968342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5FA3963F-A627-425F-AE50-D60AAA82C17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72043B6A-DE75-4D3D-BEF4-F41243A96C6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7AB2AB95-D903-4C3B-A159-442B648405E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12DA824B-6F0C-4AFF-BA8C-F24130FD5A57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3CD76D9C-072B-470F-A228-3D2D05BD463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CEBB47DD-BF45-4A61-8693-A173E3482E0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1363AD28-88A6-42CC-81A3-CF20130D78BA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C787FC2F-D759-4044-80DF-997C4B493CBC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DA3F1788-5CE6-4249-A21B-40384A8251E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06F20324-1DF6-4CEA-8E6D-060347DDADF3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CB687D44-83D3-437A-902C-E7494DA78DCF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590F49D1-B4D4-4949-8986-4C927CDEA3BD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C2F66FAD-575D-4DF2-8D76-02C5BF7C6B83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B93138B3-3F21-40CD-8041-16AD18C4564D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B838B91A-47C0-424B-9C7A-648982D4CBEA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0D7813FF-2BB0-4CF1-AF2F-F7B354C41948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62C378A7-65E0-4B96-9244-C7C5636D2D17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993FBBE3-3E7C-462C-89F8-DA6D70989187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1B67F3F9-BFFC-46C7-A710-2632B154477C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73A74CBC-58F5-4B6C-AC15-B98D34511EA7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698857BC-0861-4CB7-A12E-E1BF91AFC8D7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6B65D2A7-A0E1-4AF4-AE29-EC45277FD644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D7759804-C6F4-4921-AECD-DB3D198E2A6E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8954C298-847F-4D21-943D-24FAA76B1F2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D71606D8-368F-457C-B265-DCC5231CD7E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0BC76ABF-141C-4107-9724-9B4EEE7801D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76E3B288-9615-48F8-941C-853865A402B4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007B54E2-83FD-4DD3-9436-4305407A6923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62779D55-4ECE-4E51-8490-68F846DFFD8A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E003C2B6-24F0-4DB8-B315-5AD9C5BBD0F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7A4738F2-3FE3-40B7-84D5-2217A57AE64C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6E233233-3009-4590-97BF-F50EA2B3CD8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545B8340-367F-45AB-BFA7-7F278057DA9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3F4D0F49-D619-4FBB-8A11-4959DDD5251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463CA725-350A-43F7-9CA1-47CB2D2D4E0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2737472D-5A83-443C-BADC-500000E39826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96968BD1-FB86-4436-9988-6A4B467C9D4E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19A51F87-13C4-43B1-A664-4C743E739C6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2349456C-93FD-4CAF-B1EB-D3B5A3F12A54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C1B94CCE-5CF8-49A3-BA7F-4A94249C31F6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E2CE545D-1427-4610-B153-66E6F1D3478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4CAFD645-A53E-4C3E-837A-83DF06E9D6D2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A2D21E08-056E-475D-9C1B-A171141B6F9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1C1204A9-CEB2-4EB7-A406-30DB75F18BD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355303F2-3EFC-4BA0-8E92-F28233742B6A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B2740805-192B-476E-B113-A02548FA1FBE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0A25C2E8-5EB8-4D1C-9DD2-6045625E83E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00D6CDCE-9742-4E02-AE6C-295228FA1115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09A98A66-E14E-4798-81A0-7088F3350BE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19BF39B4-4B40-4E12-B2A9-5B689F1CC70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D6E81009-5AE3-4BAA-BBC1-012DED4063D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6D021634-4C7C-46D0-9530-25E85053D39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E7ED7BEC-AC80-4950-A03F-A078023C0A9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5F36F546-937E-48A3-8CAA-90054B513B5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133670C9-9139-4FAD-8ABE-FD59F4651D3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0CB23DA0-731E-4655-9AD4-EB557D6A25B8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B2F01DEF-21EF-46CA-BFD9-76BBCC2FDEB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09E10807-F6D5-4A04-9A9B-C536A0ADB12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8125125E-E4AD-4771-983C-514836236663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DC1F8166-8C21-4E7E-8AAD-470ABA8BD2E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0379DF49-3A49-46E1-B1B4-549532C4726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32EA537F-9343-4088-A676-3FC23843933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344DFF4F-B72B-432D-BDE9-236583113EBE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8D592020-E4BA-4991-9663-4F30BAEF2F9C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11EAA992-574D-4AD6-9F38-D1521B8EAD3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FD3D2847-8272-4502-B76F-91CB8F1D38F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ED85F421-F8A8-4D5B-9145-82534AC58105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793083EE-4DFD-4461-97C5-B2EFA93CA3E0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AC615BAF-CCF8-45BD-99AA-EB1A8123C23E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CC6B710C-60C5-44AE-BFD2-C0A629912235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0633701C-054F-4C51-BC3E-62A44C0D3BB9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31D857AD-AB33-4970-BEAD-D8F33CDCCA51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84846501-C4BA-4326-A5DC-48CD3481F99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4144470B-E602-4789-A5A2-9EC151F507BF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96476D71-8456-49F3-9BC7-5431C776DDFD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356431AD-835D-4097-9642-5FAA4B2363D6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1B849380-C3BB-4BEC-9C10-72AFDDA1557B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B45E4627-FE89-45C1-B305-FA869D70832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50992CC9-EDE9-4DE1-B011-748376A3E29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33C79276-DA5A-4E8A-963E-7646FD4AF965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87D57472-2EBD-4391-81A6-84034AD21337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C93BB103-4F75-4496-99C3-76E77E9F112E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A65BBB60-5BA4-41FB-A850-61072720D773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1D65A7C4-769D-4194-AFF9-FD7B9657B259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99FD96B8-054D-452C-A48D-F92C69DB2DBC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64BFD11D-8A14-4984-9D98-E75870C8A531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CE63FE74-F3DE-4256-BD8B-2FA4D6E62F4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FE949808-5F21-4691-9DD1-A23D545D96D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B352F9DC-A4F0-4922-B9BA-2FD08C76DC6D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322B9C54-69F0-4523-B39F-4E8D9D258E6B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179A6490-12E1-493E-ADA3-8C3D4B2538DD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41B0E223-BCD0-4FBB-B6F0-F212BB35A5A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4051C19A-F9BB-4AFB-97FE-AD52BAD68D4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93B6550C-9F3F-4FCF-9482-D6FE6698790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CFACBDA0-5A98-4260-B5F5-DF3FBDF2CCE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2CDFC980-8ABA-4B3A-9AFF-CFC210F8897A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85017866-A743-447F-BAED-AC47CCFE2B6E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24C32D84-BAD6-41A2-A4BF-786E1EE95F3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537E6167-EAE8-4D48-9CD0-625B08E9914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0EF49495-1791-41C9-B753-497FCE8AC519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13D2446B-BF7A-49DB-A18D-D67AD543F31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35B2AEBB-DFA0-4350-BCC1-13E1F05C3403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7D89FE3E-4127-48D0-897E-2642D96CF038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69500238-30F4-4649-9C01-F0D690310BBC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FDDD33B4-C203-40B9-B896-9C623A8AB25E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4E4B725D-2EEF-4F34-860C-72B45B34227D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F4074657-1F32-43D9-9406-154DFAFDB974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23455609-0746-4C94-978C-994435B239D3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26463B5A-CDFC-4FBC-A892-7BA3EB023162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1DD5D50D-0BCB-4174-B173-4F2E35BA71D2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6E0FB9C9-7721-4F34-9E60-5002FA7AABFA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902E5620-22C4-4B91-AF2D-938503548DC5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015D631D-9BFF-4694-9919-24F4A62AFEDA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1B558630-710E-405E-A88C-9A873E42D861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96F626E5-4A5B-44D3-93DA-D48C0584882C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EABA5B95-B87F-4BF4-90A6-B3B51B6105EB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A56F0B3B-9010-4836-9AF0-5C00B53D638D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BC79787F-59B0-4177-964E-BB6C77776AB2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B0841782-D98B-4959-B023-ED9409E87B0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FE0259DE-B3D6-4862-9D54-D5C0DD371B9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7D455A2C-BD0B-430D-B765-94B79E408AE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713C76E6-FEBA-470F-9C6A-B2B29A603DAE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62E016E7-48FB-4072-B6CF-01A52082424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FFAAE623-A1E3-4F8A-A66C-7CAA3971E67A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F3682A52-BC11-4A1A-893B-2B16B287617E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BFD0528D-FD14-4CC3-B5BA-879B5641A305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A44EABB6-FEC5-4D59-9526-7865131C6741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BB91D1D6-7227-4B91-923A-3099DEB5E00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05832066-6A37-4A5A-9C03-444185055FE9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EA9A88D8-5ECF-40E4-99F2-8292952F1269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9DF5B8C6-1061-4519-A5EB-5D21EEBD596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B075B6EC-9F6B-4F5C-9261-6FAFC800CC00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B856CF81-A8E8-4EF8-B7AE-C1EF9500541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AA6255B4-8C39-47EA-A3BC-D1825623D2C4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84F106CB-FF18-427A-9B93-B2B4DA6996F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B490D477-F5A4-474D-BD7D-CBBDC2C3B53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AFD460C4-74ED-4FAA-AC8B-685B6F377B98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4C069A01-9EF0-425A-9E3A-D56B654E60D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5EAAA670-3D9D-4478-8727-5A9CF5E79B1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5EAFE314-5792-45A0-A17C-05C50AE3F011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02AB0294-4712-4DCF-AD08-CE4014D0FFEE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E349BA58-16BD-462F-98FE-80C9733C9226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3F3E864A-F4F9-4C70-99A1-C838EAE33BCA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5FD2BF98-1250-4FC8-8054-E76DB38688BE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C5822B1C-B995-4FB2-9E43-5E8E53F1BF1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F6AE7168-A573-40B6-BCD7-6532E7B1C222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9E569C46-900D-4DA3-85BA-8F5DFA864323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3E588741-C9EF-43F8-9934-D01B28B68A8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842F606F-A47D-4B8D-BE30-F992B202241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2594A20B-64BD-4922-AB10-99E897F6758A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B119BD7E-198D-4106-8409-BE574B9DCC6E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7B7F4397-CF34-4897-AEF8-A744CD23B0D3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06D320FD-E8C3-41A0-9BFE-4FC1FF068A16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4EEBB94A-048F-432D-8270-EBCEF3DE0A45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3F087B94-6149-4EDA-8961-1F46A83C0448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A730662F-F381-4320-A785-97FA894BD65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3B9C8BB0-B5A7-46CD-8E80-7579C22B677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36EB9AE7-0DE0-46EE-BB80-C23FB256121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E4234D24-8770-4019-8A89-AB6E15313B00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962D0927-C986-4951-81D3-812DA48C88C8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AF281DEE-EA37-4E2D-A562-E9D1C080EDC6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54FA77F2-33FB-45D6-84DF-03257BC88AA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FD6311BD-C84E-4265-AEA6-47659E48BCF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2510DA77-E2AF-494D-A79C-3FC1AF3189D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702316E4-C5E6-4161-B587-0E14E62C33D0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D2111D49-C4DE-4DAC-8DF8-6A3E169C167C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160A7AC1-568A-43ED-BF1A-2EEEAE28F074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2D8E9F36-BDDF-483F-A84E-657372C3276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4D6002F0-521E-457F-81B4-3F4024E28FF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BF2B8FA2-4A17-44A0-9457-90162CD0ADE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FA3A1AAA-BD1A-4BB2-B8AE-1C08F02FEE4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2093B3FC-1B8B-4EF1-8146-6A519E74E7C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4E6DA6A5-AC16-4E3A-8542-E8BD679869F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12C58D3F-1ED7-4759-80F2-B2DE06D895E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73D947B2-B166-4F77-99C6-405A81264046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8891988D-68D8-450B-B0B8-3C13D934794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DCF58A28-5534-4A2D-BE48-A4F330D220F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A90CFF66-550F-4D38-BE06-7C56E29ACE69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DC6166B9-F3ED-4575-85E4-2DCE4CD67B8C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345A09F9-C1AF-4F85-A5A9-A98C9FD76D5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BC492BB1-421A-4769-8F24-8F23F99EC9A7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8EC9763D-2B32-4584-8D24-514774B44E62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C466778D-A5B1-4FF7-B1C6-7B9C64E972BA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023D949C-5E45-4310-9F27-6BAD67F7E9F2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13FCC386-20DD-476B-933D-B251A5E3C2EC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1F8D6CCB-2EFB-4170-B17D-AE48E7F65B16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F230FFAE-E92B-495B-A5B8-371A000C3CC0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BBB45D79-7FB9-42F5-999F-0FDE1B84A8A7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AEB7AF50-238B-4C74-AD95-C1FBF88241FF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B1A2A283-58AD-4FBE-B270-46CF6A4A8021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B6DC8F7B-1DC5-4FC9-9DA1-809BC8258D48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E090A291-F835-4A5A-A52F-CC5449F49CFC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8D4C2497-819B-449F-94E7-225AC428BC58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A98D5FBE-B31A-4653-BCB9-B8E3564224AD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00BD36AB-3FB4-4118-BA9A-39A8AE70B52C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5F17D5F7-99F6-45AB-A743-40CE8BACA0D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00FECF54-07CA-4E62-94BE-783E622C709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210CF03A-D05E-4E92-97ED-0AA8ECB0C2F8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80101176-7EA8-46A6-816C-0724CCD3E937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1D6E00F9-D264-45A2-93F4-22B4BDF289B0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F69D6255-7D8C-427B-849A-888FF1F90BF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9D5189C1-6090-4926-9572-F87209488E3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E3175B6F-5476-4BAD-8CF6-E8EE7DC02EE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7120394B-6D2A-422A-BCB7-2186CC0F4B8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4F084A95-4B8B-4551-8986-0E902867123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1C649B5D-BA5A-4E26-B82A-F3DC9C6FB2E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33CC3A2B-E662-4DC2-BA8E-0FC1D94C0131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D47074D0-4DFB-4442-A62F-9D765FA88B00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861F374E-DF0E-4241-A51E-F5986F7D614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0A6B5FF8-872F-4D62-9B84-13FDA817E895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152815AC-18DA-4E91-AD9F-309E4D2BB733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AB936A05-352A-4B96-AE9F-1A7BB688425E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70E94513-AAD3-444D-B5AE-4A0E417F94C8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63A427EB-D008-4E6E-B8AB-55F50A3FD94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3B187418-A745-41F3-BB96-58CB68B50FF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C4972632-667C-4401-A993-76A31DA30896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3213AA1B-B243-4A17-AFC3-0207877BB6B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7D619D0C-CCED-4C5C-9398-F81DE49D795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1BF2E175-9E9D-469C-8972-3F02E19DCA4E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773F4484-3B01-413C-A1BF-51831B93E38D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288FA9CC-C586-4803-812C-0E4DCA52A2F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54C863AC-825E-4A5F-A0A9-19072D3CB8C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323DE480-821C-45D4-8D60-16C408D13F1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EE1D3C57-3513-49FD-8208-08E2315A15B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BC792254-2569-420B-B3EC-7AF6EDC1AE7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58B0C821-FC3A-48A1-BAC2-336C6D9B688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94329F10-A4FC-4CF3-BC68-A377F794790C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B90424F0-B8C5-4F05-9A7F-D981DEB7F05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3F19BAFB-46AE-46A4-AE27-DF193B9F556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2481E5F5-75D0-4241-BA66-40D9FFF2A204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01D6DEB1-F3CD-4176-B281-F126A47112A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C3CA2E60-EA18-45C0-8BE4-6FAE03495BB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778B341C-B31E-43DC-9D17-B16FBD26DE6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CE44D88B-94C5-4CC4-8EC8-046F3BB4EF4E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46EF734F-2BD2-4FDF-A491-9F011808AF51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B783283F-1B99-4260-A562-ADC5CC526D1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06CB5E85-2776-4909-AFA3-B6AB581B870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F0D05E26-958D-42D0-A55C-1CAE0FBE6150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D6E26861-9746-4FB9-968D-88F81C698636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7F38D47F-D2AC-400F-9EEB-6145CAD52DDF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4BE3026B-6F77-4945-B3E0-3EC5C278BC6E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3C1E29DC-1170-4E27-9D38-B70B36A1A149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84E14195-8B63-4A98-9404-35E9F07D74E2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E9806482-EAC5-4DA4-BA61-95D4ACFBCA0B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CC7DE0FB-0E8B-48D7-A74E-466E9E4AD6ED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0C8CF26E-F97A-40F0-81BC-17B30AC27810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60C30BF6-2077-416E-AE9C-04BFF274F6A8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CBB9F28E-FA97-4242-8630-1ECDF621B5FC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EFFC0D81-0622-49FC-90B3-2DD08855CA9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769ABFAF-7BE5-4C16-995C-C8EBEE73FFD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634262E4-FB35-4226-B1CA-B8164DA5BB80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C1618542-0FB0-4581-AC0D-C57E39E64FC8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905D33A0-6CA5-41CF-8AFB-E60315D632D2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7F88FC04-1D00-4DFF-BC9E-33FE7D2008B2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3A74FD42-89C9-4F83-82DB-B5E3C052C035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136428E0-7357-4137-BF6F-D84B884EC2E5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973E092E-C667-427F-8629-771382F03C63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656750A5-0E82-4888-8E96-D8FCF0E430A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4E5C3080-2EB5-4784-8B99-64E949DC20A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828A84EF-3DE3-4C11-B22F-D6083407A9E5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E300C19D-8B97-4066-9969-472BFEDBEB88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9B5E5D2F-0E5C-4E3D-B756-79AB9F44F9FE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246F3704-43BD-46DD-9553-C8F31418053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29244D93-7E3D-4820-9945-25C0172BEFA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A132E6D3-131C-40AD-A765-2C90F95CD92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D57C112B-8022-4379-9420-7D5CAF44F30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8C63141D-DDB7-45C8-B955-96809A583DA3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B8376BAA-818F-46E0-93E9-AE2FFD124F89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671CE275-BBD6-45AB-BF29-8060CDE1489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0EC4B618-BBD1-4913-95BF-1147A269084E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B49C8733-2D04-4C34-8FD0-B75EEFC270CB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531EE114-BB70-4809-8CF7-E17E23C3304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A3E8B9CC-7D49-4349-B794-2E7CB3BD14D4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B5135754-DD97-44E1-91EF-EEAEDDCF6A11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D7DAA47A-4C7B-468F-BF79-3310B903D1BD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4993AD96-C368-48B1-95B0-71E4D0D2A97D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EFF93EB7-330B-49D4-B38A-A3143676B329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679EA55E-3513-44D3-B6E7-F791FF25F455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67E86063-599B-481E-ABA3-3568021E22A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8A752F18-BF82-4356-80B5-74561347A6E1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80FA8EB8-6A75-40A0-9CA9-793803ECDD88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2F8D77D8-8747-43BA-A2A0-3FE75589E04F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32576BC5-C60E-47E2-B1C9-F0399F1E5D35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AB6125B2-0F50-4EC2-9642-3499584BF949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3189C7C1-E03A-4BFB-8400-D80A528F2AC3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8252543B-BDDA-4278-8844-41CBAE593DDE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3F43A68A-6F17-4EF0-9FBF-3C7F097CF415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4E7C568B-C319-4C5B-B50A-96593B9494FF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F5CDEB33-E385-495C-A836-10ED61450CE9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86DE58BE-4995-45E2-B949-A2854D96CD9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A7C2C161-AC1A-4C3E-BFBF-CFDB0E57889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DDB24944-19A2-4A51-8951-3391D11C1D4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D1C2BA58-E9A7-4B62-A104-64B268DDC5E5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80AE6E0D-CFC3-4E98-9EBD-145A6C0586C0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28F6AB0E-2EAF-4E3B-B139-67E40D4D3491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46B6EEA9-D1A7-4D16-874E-E7CA847F4C52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E218716D-F761-4A5C-8D2C-06C3267EEF03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CDE65AC3-781B-404E-B8D6-770DCD23A204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19866B68-3E1A-4E3C-B913-5E6CBEE5193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F9D694B4-72D0-459C-AB25-46917CF20203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647E73CE-DA77-4F87-944D-336577D8CC55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4F64F754-B968-4FEA-B8D0-64F4AEF2D99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3379AE78-53F3-43C9-99CB-81E21723D268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8B4970B8-A8E1-46B1-A41C-4AE8814CEEF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F796F328-0D34-4735-B2BF-4C1A427F0DAA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3D8E6456-F74F-4883-AFF7-EA20C7D3C53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1D6C242D-34AA-45B7-AA50-F93FD437B020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08AFF977-D952-4114-8C64-EA8CBC153D23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E067C7F5-DA24-4A63-8F02-BDE78169278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09E79725-549D-476C-9532-207F302C9CA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B79BA5EF-CE1B-4AAF-B5E4-7502748AAC45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201EC6EB-5376-4D7C-BEF7-800CF826B724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0DE40029-4C76-464F-9DC9-AD755F21F4AE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1E9A2CA4-45EA-49C0-9848-23674D8D5974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7E535672-2280-4FB7-B2DE-5AB203211564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59CC580C-DCD5-431B-8BFE-E0A79929CC3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FB6FE079-7292-4CF0-A75C-2519967B53C1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CB6BD4D4-94DD-4968-BDAC-C1559E069E80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4054F298-B115-433A-8D16-D8399577BBA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AC1A84B6-0939-4392-B1C3-D05FB32F56C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9C44AAFD-3B54-4F8C-B017-D13B8EF8D66E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3476F624-8B92-4C61-9ABA-44447753BA35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BEB5DA16-A0CC-4951-B800-04AA09325E50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5C232B60-4125-4365-B4B5-DFA00E7573B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A2681C15-AA92-4DC4-834C-BE23602678F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7841C834-162E-422A-9213-A5FEB8FFCFD6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09F8B731-DF97-42BE-93A2-CBED31C8E85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E156CB38-4BF0-42FE-8DFA-8EAECDEEAB1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00747B66-5E53-4AA2-B33E-1EFED04F085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DFF37E1F-BAA5-4C1B-844F-25316D6A63AB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05341F2B-829F-4C57-8BD5-9B48296DD544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AA5D05F3-FA61-4825-B213-D6CCA0BCC51D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6F555483-B477-4884-BA4C-996882C2863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AF4F2F6B-0691-44C7-9D2C-9B457B821F8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9E921EAF-847A-4A2D-8355-EFC32EBEFC2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CE45E7B2-F4B9-4705-BC86-C72E31F826F1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8AE3BFB7-2A85-4F0E-AA57-DE3A8F8B5033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84F2A63C-AF2A-484F-9462-65A03FDDBC41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76055751-D12F-4DE5-BBA8-596B72430D2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CEB01D24-C71A-4E57-9B6D-F67925246A2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5F83F902-E1C2-4D95-B020-80BC9AAA9CE0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6F807BB4-13AF-44AA-BEE3-C601CD8CBD9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3B738DBA-FBDF-45E1-8A7E-12FCC3BCB44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D63AFE3F-4A01-4760-A127-C13A957569B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A80050D8-4B0B-491D-9896-9FE03ED76C9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67967029-25CB-4DAD-A59F-6FA145528892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A7BF62D0-7D07-4B60-80E9-68ACF6D5A2B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39C2DBE6-453D-45F5-B73B-7DF8BFDBA64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57D90F5E-B532-4221-AC79-542C3C02FED4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57B1B7D4-7B4E-4EB0-8CFD-F3508921D88B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D3442850-6976-46E8-8F92-6369A3BFD7A8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16486975-6A28-4E82-A014-DC52E041CD3B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E1CF4FC6-D6E5-413A-A963-4367435E351B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475F0B37-9221-44DF-86EB-1950085C72B1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07A3C8F7-5629-4E34-A34D-D356B9B42FA4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D340807C-3484-4E7B-B61B-73CAFAB5E008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F16CDE47-4338-49D3-8702-9859786BDB06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CFF55A88-9D00-4199-9894-273B3C9F41ED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25D51B66-2F53-4A6E-99A2-54FADD0ADC9C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8C535850-5695-417F-B0B6-484B6E21031C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998C0D55-4C4B-4645-8937-E19019F0BEFF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A83AE48A-C817-4952-B0C3-B444A66AE8A0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CC8AD724-8BEE-4D3B-9CAF-71C959C07BC2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592F5E8F-3E7E-425C-A06C-A09457300A3C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DC03C7FE-FB05-4C08-8A7E-0FEA3E2D814C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50B45BD3-86EE-4536-AE25-F52ABB64AA3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75B3AB0C-9069-413B-888D-42DFE124D473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1EC2E6FD-1141-490F-84DF-086C9B1C7C3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36A4C198-CF56-41CB-9417-0A94325F79EE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AFE90492-3980-4D81-9F0E-CF3A6999916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D736D01F-17FD-41E9-B6D6-9F18857439C8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F246F3B0-6335-4C91-BB72-FEF44B24395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278486E7-77FB-497B-AF3D-4ADB63930C4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7A4F24D1-2A41-45CD-B0E4-6D8DCA9894B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EB24124E-4805-46A8-83C6-B7123B93D73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65D7CB60-63B8-46F6-8AFF-6260A280518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560283C6-0766-4801-9336-EB38193C44A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194AD5A7-1015-47C4-8A80-7F32419BBF8D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AF8A49F5-5E22-4B35-B60D-359CD0962DAB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8F492531-38B0-47F3-B10C-C3FF1ECB461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9D9449CA-2E6B-4CD6-9646-7446DA587C16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40B0D5B8-C034-4D09-A08E-CB17FD72176F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A768BB56-80C8-4736-AD27-C7092CA717D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6D84818B-FD86-49AD-A836-9D294ED9FE0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7AF9FCA8-605D-432E-BB63-38EFF580C1D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2F1E01DF-C28B-4D9A-8FD5-CDFAF44AEE9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1D750611-2E3F-4768-AD55-6F6FB0ADFB2B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944CC3F4-9ED2-484E-B2CD-28C3E6A8B92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6CB5C10A-D96E-4AED-84DF-77B83C65687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3AC6FA9E-A294-490B-A227-9F253E321EAD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B3798F48-E85D-4364-AFB5-2767536D60C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B091FCD7-8554-4B2D-874B-6DBB0DEFEF1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067BA50B-16DC-43C9-BB58-E8754F1D9F8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0DE7F764-D527-4A35-8E73-6ED7367FF2E4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146ECACB-D7D3-49A9-A964-09D7CA55C47B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817DDF37-AD2C-41FA-A768-4C364417406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14EE6388-38E6-4E33-A60F-534C8F605C4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D5A553D9-B2F6-4E54-983A-97A50AEA872D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E76A5A3F-A1EB-47BA-8ABA-F494E953858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9D0B93C5-B050-45D1-BF31-188A5070EFF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DAAE3AA9-1968-4B65-8910-F2B549440EA7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CD1F89B6-ACB9-4F27-AC8D-20E1B139762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EAEEA4D1-1147-4E54-A9D5-6BCDDB0B7BD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7404E0F4-1C67-438D-ACFA-8E4BE8F53F1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278FFB4F-3032-42A3-B529-F696649D09A8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E615FAFA-6768-457E-B0D0-9AD5290085E4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CF9C64A2-99C3-4622-A72C-BFC8DF921DF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D9824A1C-42E1-4EF3-BDFB-CB84EB6F9D6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B659305B-CCE9-421F-86FA-B6E0A335E585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6DA24DB6-F307-4679-A464-131905416A0E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463570D4-5134-44BC-87C0-9BE7D021C7E5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86A2FA7E-D4CB-401A-AB36-9D5729FD5DD6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89DC732B-F3C5-4A5E-A76F-44887F6FFD3E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4C29AD3F-5BB6-4814-B7CB-774E1D445B9F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AC0FD169-305A-46A8-A866-7208D5C64512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A5380662-0767-4C7B-9EDC-1FC7554DE4BD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F327A0CD-4B68-46FC-B37B-7C48AF04488F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6FD029DD-710A-4D3C-9A10-F3B51D478400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4BF2380E-16EA-4B6E-8900-DDEC3C356C37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7D0B3CB7-03E0-4697-A3F0-25B7289E6E8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2A387422-F1C9-46B8-9458-5AE3646EC63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D654337D-F6A0-4DEF-AD39-5DB4A643ECCF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89EAD6CA-C30B-4AE6-A424-1F9F55B1D910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384EFA6A-F567-4BDD-B073-FF112A7231DD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0052B664-CBEE-44BB-B831-E4487400B543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CD9C31FB-9894-4241-869E-E1619D1FB866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EE4A0E2F-4B9C-4B06-80B6-E0AC42F506EE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1DA79962-174E-490F-BD5A-FF062A46FF4A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8AB464D4-97A9-4D4D-B89F-8734BDAC949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6AB7925B-0F2D-49A6-8969-E91D7812721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96B62EFE-BAE4-440D-8EDE-706494FD6B30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57BE39BA-C159-4E70-B4C0-86EF606352D1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200BEDBB-02FB-4D0D-AB4D-84A59334DDAD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332D14A9-8241-4D74-84B5-9A2843F09B3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FDE2F184-F813-4149-9E17-1191B0EDB3F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7F46A469-0D20-45E5-889C-24138D3F5EAA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08EE3BDC-4731-4386-A905-FC934C935B9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FAC77D64-311A-4895-B861-FAE7F748FF0F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C07D770F-0324-4FF7-A520-0B4119B4C8FA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CFFFC4CE-B3CD-47A7-B5E1-2A4C9F247BAE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3686D459-A571-49D4-B4BC-B3919AA1E37A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BC48706D-167F-4A6D-A821-24E7700E4F44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10539002-5C38-420B-ADAF-C57AFDD1740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5E7575A2-B433-428B-B75C-123E88240490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62AEBC1D-A1CF-4D4C-9BE9-5E4537C540D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C4FA0F52-F9E5-4E43-8322-DD594F2C6CDC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1663C15B-E27F-4D34-A577-B7118994B74B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EA7C0B14-8017-4355-A0AD-2A73B4C605AA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3AA63E83-8ED3-46F3-B89D-205F81C86EAA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DAC1C0F0-8000-4519-8718-E11778139F05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C3B1C868-89AE-460B-9F13-894E454DA25F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321B43E4-DE52-4266-B7F6-C36F998BE1F1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6197C5F9-CB00-4269-B12E-B29409E7CC94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4F35C930-89EE-46F9-8023-1BE30618F72D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41F38328-B044-4150-BDEE-EAF48DF93FB1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17BA4DAF-5409-45C7-A966-A5B58B99F14D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85C9483E-CDAD-4AF7-AB4F-578CCF499123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A8EF0804-92D2-479F-95E6-7B7131A5BAE7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9362EF14-831D-4671-8822-5658DE6D124E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C72363AA-86B7-4A78-92A1-1B8731F8F1A4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D98A698C-9CB1-4E13-9F55-ED258258511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6949296B-3072-46BF-9D22-795BBDC6EAB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6503902B-1D76-4679-9CF4-8B2FB8E8ED6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F9F3CE98-694E-4650-B00D-BE4975B061F5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1CCB693D-115E-445A-AA46-E919827B1DAF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75E0925D-FB32-43FB-A992-735BB8B3F7F8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5762BC44-0EB1-477E-BF6D-37DB85F9E89C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3BE358B2-52E3-44AD-92E4-96992F694352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E4D58146-C885-418E-9BA0-D3EC2E4DA464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7AF9ED51-C7FD-4604-97A9-37CE8D67322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F720E2D5-29CF-4A81-ACF7-E2E7DA17AC70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0B6A307D-2866-4F4D-B611-390BFC8B1D3E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96FFD077-6E83-42F1-BF87-FD881D9C335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7B976346-88EF-4503-9A32-7C40CE435A08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188C76B6-62D8-4FBC-A75B-0B82CC2F8CF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88334AD6-7CB7-4177-B411-CC3A77A39400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E9C7C75B-1164-42ED-A0BB-E2B62410364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F6805BE4-678E-4CBB-8F0C-D68CF9AF240C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7AD4ED82-EAD8-4B9D-A369-1C98295C7921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AEDD728D-D0FE-4EB2-AE84-9A5BE999507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3EBB3C13-E14E-4318-85CE-6F8784D33E1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E38C8CDC-4357-46CE-BEA7-82E0030E37A7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8285F871-8894-42B1-866F-CC23F5CA3F1A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838F75D1-8D1D-4D6F-B0C6-ECC6FA60D3BA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CCFDDB75-5256-4ABC-98A0-59A98CB71147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3E74E91B-3BFC-4E1A-9FCA-4002A409DE2F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A5327B27-A544-4C2F-815E-73EBC5D5E39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642134C2-87C5-4D32-9EB5-BB137DC9D426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D45D081D-CD1A-47FB-94F4-C79DAB01E8F3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60C4814F-7087-4B82-BA96-6B2FC4C286C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7EDA3835-674A-4CEB-9860-6539977BA8D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E1505CC1-83E2-4245-9CF8-3B870237DAB7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C8A45405-ACFD-45D8-BF87-9890B495F701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504A7A8A-6156-4D17-9F9B-893C0F715FE0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FD87BF20-D147-485A-81E5-6391E0197C92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C5D721F4-D1E3-4696-BCFE-E6B82508030E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C7B3E55F-21E4-47C4-9895-17413FC97A5E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BF3F6E25-31BB-4179-B180-8B5C165741D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3F1178EE-E000-4913-8918-592DFA347CB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79033262-7751-40D9-9C91-470E676DF3F3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52AD964B-1901-42A8-A51F-54FFB2038984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AAF6F87C-FE63-499F-9AC8-DAE2BF985AEC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DC02595F-128E-478B-AB80-7F495B6963DB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E4B2EA07-4F9F-44E8-858B-72DB8ECE62E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42267BA2-1E68-4308-90A3-FA680695F0E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49E539D4-9E36-4202-B4CB-DC91BAA514D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66BC15AA-C3EC-4292-BB04-F054E40D1CC5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5541116B-D4C1-4294-88A6-36BBACFA3796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78128C83-509A-4EBB-8F20-3EF9CACA2AB9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5EA46AAD-92A9-4751-8E01-AE2E4E6518A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47CD079B-CCF5-49EA-9F06-B912474A531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9A754C6B-A44F-495A-A68D-8DA603410288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E3496F60-42E2-473D-B747-519D2F8B02F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9E07BFDB-73BA-48A2-923E-A3DBEFBFDDE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60032ADF-640B-4FD2-AA44-0AB5AADFFEB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5FB0438E-4288-426F-A5DD-E1053FCCA69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3B24B5FC-11D4-4092-886B-83D53988BC40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344256E6-C809-4D4B-A3C5-E07F4A3FD71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B612C51C-D67F-4BD9-9EFA-FCAF9B1528B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963EB220-4FF2-4350-9B69-178AF8FBA179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19B1CFBC-FC3B-49FA-95A8-517F6F8F6BE2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C445CD95-B9C1-4977-8AAE-85A102774A27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2ED97F35-5E8A-458C-BC33-B11096465B35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106D8B51-92AE-4F59-90A6-A1C1D4C95528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DFCAEB02-F482-4BA8-9AFC-4E1D1AB79816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EE856124-61D0-4092-84B5-8DD37D61E603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515E4863-8CA6-475F-92B9-62975E7B8626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5592C82F-E92B-4702-911A-25E2215E32BB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043F69F1-075B-452F-88E4-0877A9BF2558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18A00B41-F9D7-4D82-9FAC-407712702664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A1534CD0-D1CE-42F3-9495-27CEAF5833BF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7CBF2AFC-F418-49B2-B583-168B18807928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9FAF03E3-24DB-405C-9B50-3BC3F63C8E52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45BB73C2-9407-4361-B8C5-75C2818AFC52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20FDD2D7-8D8A-4AC2-A65F-D662EA9B78BA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C96A9F34-74D9-416B-809F-46D555D8FE03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40E30072-8753-4079-829B-3C50CA669E17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D2859D6A-F188-4E83-83AD-E2D926B272CE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D918BBF4-3981-4365-80F8-BF674AC7FDA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4B6BB21F-C0BA-491C-AABE-AD0F9CC40344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062A7926-82DD-48A4-82CF-6F412DCFFA3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E4FD86BF-9A0A-4025-810E-F500002C25CC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B45DCEED-5F73-4A38-ACE2-8E6CCDE7D16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DBEEDD4F-E883-4825-9B00-81FA7CC8FE3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D47205BF-DBFB-4039-993C-5967C84BAA9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14A0C861-331D-4F32-AFA5-A385B640C61E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0FCB2999-D480-4120-ABC4-C9807689A90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92474717-DC1D-4B0D-9460-603EE42A186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A0B5AB29-A78E-4FF7-AD79-7C76DD18A179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1052D60D-B1D7-4FFC-B050-E09CEE12760F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9FFE88E4-6111-4CEF-A65F-688C6BC646B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8B6994F3-1A1C-4577-86CC-6049C4000C96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F160BC84-A657-4692-B6E6-1D3182E0DD0D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D1592081-A50A-4B23-BCB8-BF226EDD352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69832676-FF5D-4F12-8722-6C73CABC846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BA4096CF-AC60-4DA7-ACBC-12DF7365A1D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E5653CE9-C5B7-4E1D-8C9C-CB90BFD26E4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97674E74-BF3B-4093-9CBB-7D336A60823F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AE54D108-B133-442D-B75E-BEB11FC78E5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00DACF71-F49C-4FDF-8C06-C8DB4A8B8DD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ED29E63E-1804-4327-998E-8BF609838C35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09901645-08BC-4B3C-BF1C-B1321E4DA57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794A3D58-500E-44D3-BC71-9D57D38860D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6A74D978-500C-44BB-9BCA-610F9A08BB0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2ACE3FB7-DEB5-425F-A73E-BB176E2F07B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B94AD165-4621-4373-B893-EAA28E8DE02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2092BFC3-318A-4745-B97E-F9F1F75347A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5CA57E78-337E-45C4-96E2-25386102177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AB4A7DFC-39D7-46C5-B83B-3C5CFC9DE55D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CA664264-404B-4357-A46D-2C18A81FB94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5F03812B-B621-4404-9014-FF984122F3F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FE12EF6B-C246-4EDD-BBF6-260509F0A004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FE16B39A-F404-4D2A-8F8B-AFF61A1239D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E3D2AF22-B78A-4317-AED0-007C7A5881A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B0DE737C-9711-4BE4-B6CE-617F8352329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4E774F8E-1FF6-4966-861D-D62CCC7DA6BF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B94BC9D1-A7C7-41DA-BB3C-500C06768D8B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2C6BA887-6E74-4046-BDC5-34F29F915CBE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20F819B7-FA8B-4CBC-AFB9-2A8687E1BE7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DCCCB57A-0618-42E5-92AC-EC57B0277F92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CD8639A7-1F57-4260-AE4A-587908C46E96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25944E69-75AA-4ED6-9B52-07CE69A5592D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B8B46CE4-DB80-4962-8B70-3BD9C2F8DD92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CE3C0162-4D91-4CF9-8EB6-B51B836B851E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65141E65-80DE-4A52-873D-9A7A96460C9B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5A50446C-F3C7-4165-85BD-5B51A3D9B390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1EDA7958-5CAB-4A25-A3C0-0D45E07E50E9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8448C0BB-93FE-49EF-AECE-B175D40BC208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BAD6099B-54F3-4990-9910-6B016489B29C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74491AFC-5D1B-481E-B552-932B12BF1FA2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144D3488-6F07-4D3D-9628-F6DEBEAB3BF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635126C7-0726-4A9C-A36B-784D8DEACD8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29DF96E2-D7FA-46D8-87DB-F63F54F9A4D4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63B2D3A9-B87F-4A0B-8CB9-6CCCD7CA6E42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9EA971C5-D0FA-4AC4-85AF-90FADAB1E233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67AC3DCE-1D79-42C6-BB0D-1C21CBD6ECC4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A8C558E2-1FAB-4591-9720-F925A08BED4F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9FCE1E3E-41CF-4316-88FD-888531F8FD1D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22563286-7274-42C6-A764-DCEA8E94BFEF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5B9E87EC-28B6-4179-8E85-45959254090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4FEE1920-8B4B-44B8-ACC9-2B7F1A36B81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D2F154C5-3986-4469-93D0-59D84915DF66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86E5CA16-0768-46BD-8C19-8138DE637C25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3D631630-35F4-4F18-9CEA-93E127047869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B8A96982-1C31-4F9B-A3E2-C1543870FC5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46B12C0D-89D9-44C4-9EC4-F117EAD0B3BB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934A314D-A3E3-456D-A050-764F186F9AB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6666142F-81D7-49CB-B891-AD6C4108C6E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D89BE5A0-24C0-4344-A5D7-F9AE7823227B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A02BD799-3583-4AA2-9AF6-0743D3CDF917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195A9F18-2360-4A9F-A18D-A023104D58F6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593CB0D8-8878-42CB-B620-E77AB1B2D3A7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2370E3B5-B7E1-4AB1-92DB-472F5A70B433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0B304BE5-D8D8-4DED-B460-A5B05E1B70D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F7C7F622-90B8-41F5-9674-AA69EE39BA64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6209AD15-B01B-4AE0-B617-5562C24C33C8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9A7433CB-649D-49C1-9811-31CE5501B343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E243C7A8-386D-4272-A1B2-F11CD7F042BD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01C36B5E-3EFD-4CC9-8FFD-351E3DAA88FE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1EC0EF10-545C-4D5D-A303-3250ADB2BD59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FEDF9856-7B4A-4832-99AB-5F69BAEBFAA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5078BE8B-BCA9-4DFB-AFED-7727E45FE486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418ED185-D74E-441E-873C-1CE55FBFCBD8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FDB88756-9291-46DE-85C7-4C98A5A1563C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9ADB103B-64F5-41F9-A90B-0B05D4B3575F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9112263A-5542-4598-9E9B-FE448C2B6A18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B8CAF400-D3FC-4DE6-939F-B9EBB63716A1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93AC54BA-22BC-4865-8B8C-1F5736146629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CF9DCF7B-9681-4ABD-8CB9-3794588179A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566648D0-F698-4E5B-8E08-F928A1BA7F36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51E39581-18E1-4DE7-8D11-D860452C40A2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A0B17F85-A6B8-404A-8FBE-CE260FD31A8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BEFBA56F-CB68-4D60-9827-133174BAABF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8BD54A34-87E8-450C-9D09-676DACADA03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3D4F225E-7D56-492C-8DD9-A2AE56102F5A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CF49E900-69C3-4FF6-B963-5CF97F1FDA51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F35CB4F8-916B-4E7D-AFE2-B1281DB995AF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0F1256E1-3F77-4EB2-9423-02F9215727D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14ABCF29-DF32-494E-A735-1EDA23D2F2C1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6C6DEEE7-C8F4-4523-98DF-8D7E8C11D4E9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F5DC11E0-ABE1-43E9-A759-243D51D696B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E38368D7-2C41-4439-9570-71DB962850A7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3B03B82F-905D-4EAA-9BDB-8CAC64F3B79F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526B956E-7F13-42FD-84F0-E6E8EBFF780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7CB09E12-C1D5-4ACA-994A-9812BB9A0949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1CA3057D-01C1-4E1E-B9B6-C053B8A8E21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EBFD011B-61ED-4F63-ACB7-16E9598DDAFB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B22F2548-9B41-4E6A-86BC-1E60B22AC5F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80C64E3A-82F7-4DB9-A9B9-2DEC9378D86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25419415-6509-43BF-8C2B-A2F90456A6CF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66724BBD-6BA8-431D-86A3-2001EEEE23A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7C671410-1FBB-42E8-BFDB-E6EA08F87CD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9A34EED8-08D4-407A-9F40-627BD65400D7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997C9A61-ACA2-43D6-8B2D-EE35284F62DB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C2A2F57E-A43B-4F7E-BAE7-1ACE7CC2CCA7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67B13CBC-F087-498B-9AD6-0F613889F79B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13885925-14F2-43E0-8629-70D0606E0E81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649F155D-C34A-4218-B0AA-1DCF2A386FD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AA05B0F3-B4DD-443E-B171-2C3C69363C0A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ADD831BE-8F5D-470F-9775-CDEBF5F8A14F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96BD6CA0-F1F2-4C2E-B5E1-B104BC60166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44810529-E2AD-41C8-A28D-D80F65162D9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295DE318-8E75-4826-9DD2-76780FCDA526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D17A216C-CA80-4653-849D-D637E6318E23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28C89A93-0C15-4778-84CF-60217CF6E825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A6479DDC-F34C-471C-8214-EC94DFE292F5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FD894F07-2685-45DA-AA5E-960255F16A53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921EED1C-3197-4088-B819-3203CCEEBAC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30B312FE-EEAF-49EA-B859-806B419C4D6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8B5D50C8-7B4C-4FA0-91A3-9D1F01D493A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49A4D17D-6E87-4D81-9956-D984862D6CA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E265546C-1741-48C9-B27D-8D213E6E3C86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7EE260F5-9A22-485E-958E-412A24BD4FBC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A2B4F6EB-62C2-4292-828E-FB492EBE967B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E6139A13-329F-4BED-9C04-61287A33019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A8BD6CE3-4D23-411B-A3E5-80B53B43A23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1F652812-7A6C-4927-A86C-A8D6A28BEB65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2AB49A42-361C-4D1D-A022-771309950E4F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037C1482-110E-45CA-9371-9600742C531A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E078874B-54DA-40C2-88B2-2C24224F8EAE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135D2C46-EF5F-426C-97C7-A2CDD32DCFB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BADCA669-BD79-4EB3-B4EA-9C6D814249B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F8877CDB-9A45-4C79-9CD9-A6821394DAA1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E0EC83E0-4921-4541-89BE-4CE5C992C06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0C6E1DDE-2C56-49CF-9D00-E576DB437B8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AACFBD59-F327-4C00-BB7E-CE17809BAC9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0FFDB715-BCE3-4812-85B6-E12A8C3DA8F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6E2DFAB9-020C-4583-8865-D9A24DBCA9E0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3552B86E-B04A-4C16-83C1-75E6B826DD4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35A831D5-399E-4DE6-A4B0-F23163FBAC4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3D8E63B5-74C1-4242-9BBE-D96D49B034D7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BAD2496F-30D8-41EF-87E2-6CAC53C41641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0F7447F0-9B5E-4AB0-9F49-16B7ADC7B44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5AD704B3-6851-4944-A6BA-0BC646EBD858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185725A6-8F36-473A-B9E1-EBEA6C57BF1E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C3D8B9D0-17AC-466A-9F13-53A2411B8AB3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0F11D71E-2725-4072-BAFC-1452828C86CC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D2B410B3-A686-4DF3-B5CE-67A6C1D02575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C632DDDD-B230-41DF-BFC3-4B1A8DEED114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EECEC4A8-F087-46E9-B050-5DE2116A67CE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DB6F0126-1822-4360-AF53-F1AA55AF3111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6753A6C6-4968-4FA5-981E-B494CBF0874C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8D2D6063-88FB-4279-8234-4C9B9460B7EE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D7A9BCAD-4D0B-4E3C-81F5-E5CF4F3303AA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3BE0DF71-D86E-4D99-B82F-F2F868DF17B4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0006F506-EB1C-4D88-9BC5-6508EEF80553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5638926F-6B14-482F-8021-475401963B86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2011F0DC-400E-4718-8B3F-A6E2ED811AC5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D55C7BB7-6913-4EC7-A812-3264BAAB904F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DD0289F6-C499-4B9A-B21C-48AA830A1329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06FB3CE9-37F4-4691-8D50-58764ECBF47E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51752B03-1E61-4A29-BC17-C764BAA1FD11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EEA568DE-019C-49B5-A7F0-986CECAFDA0D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81FB8682-8B16-425D-B858-214612EA0FD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8AFB4EF4-4208-4502-9206-E5F4165DE01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80E63B22-E024-44C1-B3C4-2EF2A851990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900EA603-9F58-423B-A719-D6BA999F501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94EE6241-CB08-4D85-B830-988C2525C33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EED804BC-084D-4ACE-A4CF-BEF26C73F61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2772847B-0530-4A6D-B445-BDB9D1BB9593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3FC893A9-11A1-4470-9799-9F8C27414752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DC660C20-5F89-401D-BC3C-4DC1BEBBF00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D5804045-BEC8-43D0-B653-3A404B761BA1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335E75AF-1EFC-46F4-8C9B-9E175AC2A10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4688C56B-22A8-4352-8E2B-9D0BEC2A5B28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A6C2E467-60FB-4AD7-8954-B71CB14C91E6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0446E010-BE38-4864-BF1C-2A03395DF59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43988114-C175-4665-85BC-D9311CCF629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5D7778CA-65BE-40A6-B0F3-A95FAE9A88E8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76ACCFAD-E6E8-4F03-96AD-DF5216D5EEC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0E1B84DE-4758-4E29-AB4C-C4DC1BF695F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852BAEFA-1C5F-4625-9F02-98C444070FAE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E26CF7AF-AC61-4F96-968D-5C2A2A1270B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DC4E7647-946A-4D3E-ADB2-B586437C4DE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6FB4807A-6E0C-4E77-BF9E-5D8A3C4830D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0AF50904-C328-4CB2-A204-652049248CB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9926FE12-8EFF-4DC6-A8C7-B5F8FA9A412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5607103F-5FFD-4B3F-96BD-830E5D9B9A1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4D8013D8-BA9D-4E70-B2D9-703020175F0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B6FE6D57-57D0-4B8B-87D3-B35A232B2484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747BA92C-2877-423A-9EDB-7911AF47844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22DD8C03-C731-4D85-B14B-5C87C221501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CD8B4C8D-45C9-4D41-8BA5-8D92A5EEB2E8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F0DC5DD9-CAE2-479A-B227-DE420731C5C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709D1373-D85C-4CCA-A680-33BCF51A963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7E385077-E47B-4583-A9D3-60DFC2C7F04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C4940122-7CD8-4E00-8911-E96D80E83DD0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4A325A15-D08E-4301-A04A-08610CAA11FA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17826BB5-54C0-4977-8844-82975EC3B5D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D1BE59DB-9FD9-4CFA-B711-6BD0D14A152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5F49CC80-3CA6-4749-BC23-5DC42DE45690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C2AFD70B-1E19-42A5-B81B-DD57DEC9B8AA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9F64A139-847A-4854-B051-878F2A17A563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D7DA6E1C-8AE2-4E01-B9D2-AA33FD8A6ABF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C198A351-0B73-4572-B019-5D8D7F5374E7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71848938-BC81-4E3C-9909-C4339E001674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E54A8B5E-A112-4D02-807D-18EA10ECC495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3BE0EE00-ADAC-4F01-B099-B91AB997801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4B9B0075-AABB-4CF7-9273-FCE60E4DB02D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2F3B4F29-9C09-4475-BF29-0FB219C75DCD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F16C5BD7-0120-48CF-8EF8-5EB8C1CA3307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90E63AA1-D823-4CDD-B3A8-18D4F3C798C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683FD930-3226-41F4-BCB5-40A079412D0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651E687E-46C1-4D59-A7D8-5743AEE34A95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AE9C66E1-9E2B-4A6E-8AC5-68EA1B8EBABD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BF416330-6738-43C9-AACD-4F32C0E79EDD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80D086D5-BDF3-47FE-BD4F-D6CA918DF41A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78B87D9C-6E28-4C7F-AE71-F5D74D6167DB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73758FD5-AF8F-4B43-B376-8680AF663DAA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ECBAE1B6-ADB5-476F-BAED-E7FF23047E8E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1F5F73F4-EA3F-476E-81C1-9FFDCDDDAD5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ADEF0927-05A4-4FA2-BCC0-D023AAEDAA6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2C20458B-AAC6-47C2-9870-BEDE167BFE04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BC7761ED-21E8-451E-88F5-47A23BC9DC7F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D49093F0-50D1-4551-B71F-EF87E6507C90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6C1B55AC-1736-4A6B-A451-19933E79A20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7E31F7F9-9636-4BB4-A686-D2289214CDFF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5DF294BF-A80D-45AA-B053-5723D03B0234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35E2CD1B-DF29-4C38-BEFB-E543F83B6A8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AAF64126-B57E-423E-8E31-4F4B55987CFB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7C8554D7-EA23-4747-8DCE-87938E9762F0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675D0DF1-ECEE-4BAA-B164-762254EAEFF2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9EB166FC-EB91-4DDF-A04E-7B7937F6388D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469967EB-AEAD-4193-8821-7D8B6515E8C1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FF9A56C3-8272-44F3-B53B-39678D528BC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31380EFA-5F35-4D82-8BCF-47D27018A318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043E534B-20C5-43A0-B5F8-226FA955F55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9A34158D-A815-4735-834C-844817A1FAAB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6FE1CD26-0328-4E93-92EF-4C7536D70EC0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057E919B-AE35-4218-856F-5B60190747C1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E39868FF-B87C-42BE-813F-4268D658A580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C07737BB-6362-4629-A2D0-5C899139A9EA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79B43984-0FB6-4785-9805-7DBE6F48F6C3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0146DCC7-9FC2-49AA-B3D7-5887A8AABEF8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06E3EA54-EBF3-4DDC-87FE-75923BCDE0E7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C8B5BEB7-1796-4BF2-84CE-E99137F87282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E30D697F-3460-4448-B1CC-F779E78C8E0A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ADC12DD2-A3D2-4428-AA0A-5F68964D0605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E53E80AC-013F-48BC-81CA-B6E641BE171A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1897D395-C157-4796-A835-4DDBA9BC7231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B11AFA4F-E36A-48AA-A3D4-F5DC13854333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88624F65-B1FB-451C-B7ED-C56AB688A4BC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F3DA68DB-FBAD-443F-AAC7-230111A789C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B6A77E2F-F379-4DD2-925F-8582A4DB831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682D4E89-C9A5-4C10-B5C2-7B87F2CBD0D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D21DFA86-5AB1-41A8-9407-1D5BFE3D568D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1FFD296E-5F43-420E-B7A2-7324D605D841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375D6053-86D2-44EC-8148-AB3BC7A05285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79FFEE30-0150-4662-B50E-65A106903ED8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D8112A72-7F62-441F-9721-4C56C25A43C8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10EFF980-27FD-4594-9132-25336A26B000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24FF44C0-19EE-4E65-9648-46219B80D1E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50B198AF-F708-4273-9263-39479E56F774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6C9FEF79-7CE7-4669-A847-12BE8B5E2C24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2F10136E-624C-4C9F-8D61-3ACA396BE05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A8CFA30B-09B6-411E-A4F8-5C8C399A6D21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FA3E2E72-9520-4856-9FD0-9687FE2941D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6988FC82-21C5-4708-ADDA-8DE970945900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AEF7B7CA-8D64-42DC-8461-280FEE49772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7BDC4E34-ACAD-4CC0-BB9D-D6F0A519DAF7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9BAEF900-FC81-4A2C-86A2-6CBDF2602029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BA287421-B5AE-4D86-997E-E32BFBE3D3E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DABC7419-63B9-47B4-8D2C-66A78FFA6A9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48E7BFFC-E29B-4AFC-8580-813D78AD226D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CF5F00D8-D6D9-4144-A323-2B795EB4CAED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9E2A767B-59F7-4DBB-B53B-7F5457873534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954A39F8-F458-4AE8-8638-A35E5040DB28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0A248F6E-DFFC-468C-9706-5F716FF196DF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166A5EC8-F6C9-495A-8C59-0C54E01876A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9E45441E-D355-4958-BD44-25F430E3A7B4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54E820AC-F3ED-45E4-A0DA-DF2AA7AE8885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3642FC8F-3A6D-4F8A-9261-AFC3919989F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734E1AA1-A256-4910-84B4-A2CFF02318C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8037F1F0-2538-4B57-8067-4B22F03ADE03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0B8077F0-469B-4E31-B745-9FC8B44D4DBA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5FA8B836-265C-4CDC-BDA1-F242BF7C73F9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1163DC82-CDCB-49C0-A696-49720D47038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4DCAE325-7465-4261-8E37-7B779093CDDC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7FA0DB0F-3C9C-434F-8DCC-7CF305465600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39637942-2668-4BDD-A6A4-7CBA86CCD95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14BD6EB6-46B7-4554-BA3A-4153070FB70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DA00D26D-4043-4887-AA20-7202D1ED1770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AF7FE4E2-E647-4327-B19A-C81C819BB59E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A706C216-530A-4B70-893C-9EA51FB449BC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220AC293-27A8-4986-9114-20AFFA087C9D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809DEF9F-627B-474B-A0E9-5AAA7538C01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0AA8BC86-1824-455A-BDD6-F9EFBA29CB2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EAC48364-2DFA-4D11-8EFF-C037EF050E9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64EB2A24-FC40-4103-8334-F2BECCFECDC2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E3480E23-0D8C-4018-90DE-66DC26B7E906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08AF5D6A-60BF-43DE-9F07-9FFA4881B598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EF4A7173-F224-40E7-9740-D404D915677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831D9AAC-84AB-47FA-9A2B-FCE7D81B342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BE76E128-D4C4-4A6A-B0C1-177A20B8620C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132E51E2-4EB4-433F-8A90-0E7ED62E805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2506542F-5E89-4A48-9B4A-7682812C667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0861F10D-B740-4648-9EBB-14E1076614D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8982B576-FBE3-4483-A0D3-0B4C98FF393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E5D7076A-04A5-44A6-A09D-ABE01D65D9A1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258DDFD9-9583-4FEC-9F82-2BF597DE309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D3A33ACF-D821-4D06-B3BC-5775414C12E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5358C758-35EC-46C9-8578-C7B692F99514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79C04F48-998A-45FE-BB07-051622655428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09F68ABF-5F03-4206-BF69-DA1DE22AD06E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9F66DFCE-BFCE-473D-9ABE-30068B09287F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ED975A87-C741-43A8-B68A-A7D4FAD3FE50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925764C9-BC12-4D06-ACC8-F95087604AAF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13E010FD-D955-4F81-A6A8-6540F7D30BA5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6BE8C947-03F5-4BDB-81D1-F6D809C37C73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F33A7068-FC8D-4C7F-9A01-E103DC57A923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0473D455-9F96-4831-96C1-30C916C88058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B8994B60-B854-4399-B748-868AE2F40F12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F7D5F002-C264-40CF-A00C-25CE01C7352D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FF457734-999A-482A-A6D4-9DFA538A9ACD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C14DA512-B009-4851-8E21-974320A03238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509A94F4-394E-4AAF-9A84-48DDC3A1F8F0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B260CC02-FA86-47D0-8039-02E8433FA7F7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2A00B3F0-7600-42FB-961B-3E59DCCF2CCF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23FE29EB-5C78-4C1E-8B7F-D48AE91B433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86EE1BA2-0A10-4290-9121-4934410CEF03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DDB53927-5CC3-4D62-8DFC-D78E9F326B44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1ED3A668-5F7D-4E70-8A06-BA56406628AE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A6BADE7B-4771-4531-B0C2-FBFEC367510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BFD90D33-329C-4869-86D6-827F54D82C61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B56DBC65-A717-45DE-ADFB-700F7EE157B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BADEB2A8-0DE7-4F23-BA50-361BC79B58BA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4783918E-6B2F-42C1-93A4-FD7E736FDE6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33AC569C-92D1-404A-8F65-C579AF3FFB1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04C98F22-1973-464F-83BA-3E8D9A962E34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706EDE95-8BC7-427A-BF39-06EB2B874FE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C30BE14B-5C3E-498B-A43B-BD130A195372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73927249-FC8B-4322-B71B-324AB9498482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31403256-F06C-4A31-8022-9BF89D5D9B1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3A973641-A3AA-4A30-9472-62B43D571AFF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00DDACE0-012E-40FA-9953-633C83C78CE5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DAF9C787-98C5-4FEC-B23B-359CC043310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4CC48740-C9D9-464B-8FB5-58089432F6E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6846BE5E-0A56-4CD4-91CA-34875D24208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66B56D64-8C66-4861-AF6A-0197DCE37D2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268714C0-528D-4458-8729-1FB7A3790D26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97AF04E1-8C63-4299-8A56-06EC0FB5403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A519C741-1390-4DFC-BC03-D813D1EA085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D3E72FC6-AD92-44ED-90A4-4D53AA66874C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3404BAEF-418D-4879-B38D-882430839F4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6DA66AB6-5766-4D32-8076-59BCAD78BD0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497A0A7D-E08F-4218-B526-905349A8C82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1C8ACEF4-94E7-4DDF-8307-53A9B849F734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5984F3FE-480A-42FF-A8C9-BD6A79805C3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DE91053C-975E-41DE-96CC-DE29A462BAE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B0B49DD6-9C9E-4F92-A0D5-818DC7934FB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E385A420-A257-4E55-AF97-F2222D0DCB2E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D7441AB4-13B3-4922-99B2-DD029E23674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4D4D02EC-D9D4-45B3-BA7D-18282E628EF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E516E32E-F67D-4EAB-B04A-BD91C9EC7945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63A0BD64-6744-413C-85BA-354D5EC3A9F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B2D67554-7F7A-44EE-8CC5-7788B0F88AE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528531D4-A470-4398-B359-ECFD423CE41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56F5FB33-14C2-4C92-B4F6-BE0A3873AD4C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FEAC268C-C48C-453E-847E-C3DB08610522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DD4F3DFE-DAF8-4195-9D5B-58306B72C98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2736B839-BBD3-4C1C-B729-064194DDD9E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8A5E002C-7539-41DD-A126-DBAEE60D9477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67F16C17-0648-4413-8BEA-3750F91B2A8E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F1A6D2C6-6206-4035-873B-CE94071D4180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3144EAD2-CBC9-4D4F-9DE0-A4B733522C11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F7B706CC-B787-4C8F-8028-D860BC5B18E6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1DDE8B79-1454-4759-AA92-329150FF3081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C2DB8D77-56AC-4444-82BF-8FBC7025270A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6CC9BCE2-8022-4AC1-86A5-B1B76FC6B423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84182126-EA81-4AE2-9A1E-6CBDB6BBBC14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69BF479F-EBA2-44EB-B1D3-6C57B8CA3859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BB2D3CFA-4D0D-44C8-8E38-84153CD49869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8CCD8A7C-4917-4BDB-AE42-DDB4232317C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14131C61-CE10-4EBF-8852-B20B7A71038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37278D5B-0481-43A8-9BB4-9032776FE7C3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4F133FE1-3364-47B2-BEA3-582D7193EBEE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F2401D96-5304-470A-91C8-DEFEA0AF9BBB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2531D55A-9403-403A-81A4-71692B71FB60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2C181136-2C91-48A4-B634-D8D1093E99CA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81FF1D09-15BE-427B-AFB2-5172C4719040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A437B17B-3A50-436F-BA31-BE0AE82D89B7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1B052D3B-7A04-4469-9B02-F68F95DF0D3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2C1665CA-74C5-4479-BDB2-82920B7351A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1658DD2E-69FC-4765-A841-B19B2C2AF8AB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01DB8082-9D29-44C7-8EDD-6A8A29513595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81B70447-DE9F-45B5-B7F8-DA9E323A7763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997AA84A-3108-420A-9C78-32FC404DB95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197FFD25-221F-44FB-8B93-B807316577F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1E9D5141-C55C-4A9E-8F10-3D3A84D2852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47584E04-AE80-4BA0-80E9-98339B38E89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65F9091E-5CB0-419D-81F4-2A7F5B1B9257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71A46147-63A3-463C-A411-EDFA41A3ED9F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F425266B-FA52-475E-9F20-EDDC98600EE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D84E3A7A-D51B-4B69-B0B5-1F969FE01CB8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1CB79414-5CB9-4E54-880D-A9ACB5C9E524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7AF6A7C4-96E7-4B91-BEB2-3BAE96F035E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9BBBE3CC-BF9A-4C30-B60B-4FBD10A9ED1F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1B85C3A3-BBA4-404F-90A9-AF98E08901D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EC8BDEA9-CBCB-4B52-9033-A93A91E53BDE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56064DB5-C072-4C70-8A7B-8442B5BB9029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496DB69D-0027-4ABE-8D5B-06370EBC5825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0F1574A8-112E-422E-AB24-6168E36D8AB1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E57CBF72-5E27-432A-BC41-63E93421B7C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7392F95A-C6FB-4121-B693-6E24718A257D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E05D9239-1D03-4D2D-B2D7-85DEC915EB99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61EDF8E4-8FC6-4824-A017-72ED29CFA77B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4A1109E8-DDEF-4B82-80CF-86A39A463CFF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9FD080CE-F0E7-4C77-BD3E-FD74A7CEB6E8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B674F94E-4352-4692-B7A4-744F16786B03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91141138-44F9-44C9-8F2D-B9A7AA90B2CF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610E08DC-CB96-4A2A-8050-EFB3E669F702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F963DB72-A4AD-45C0-B86E-1B2AA9375E79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E6F51620-F032-411F-ADB0-9D7FE6EEF00F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1E7DAC08-5945-4F8E-AD26-9F620FB08C7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A3ECB8AD-CF1A-40B3-B922-BF9A4639F97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D2FBABDA-3571-4070-94BD-CF233CBD15C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56E529FB-0866-422D-9239-C5619A44D290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6FC50105-F8F8-4082-BE81-422A1EE727B3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38E6EC72-1D93-4742-A2A3-1EE630897E04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53C6A4D2-7322-4BFF-B173-D9B3A9D3695C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683232FB-C16C-4374-96BA-20EE7F7B9678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92CE429C-3C05-4EDC-B36F-1E69BC781200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DDE920C1-124F-4269-B705-A1706ED701B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744C7CCE-ED0D-403B-B3EF-DCACE21E6C0B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E48670EE-FD9A-480B-B6E3-7718AA49C46A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0EC73B37-A5B6-4A97-B08D-5F92587DBAD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E2BAF7F0-2843-42F8-96CD-939208959E6F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9B024364-730D-4E75-979B-78B63DE21AE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07929C4F-7296-4B45-BBA9-BA0298A95951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D838DD7E-67A1-4513-BAC0-9E9FB3AAFB8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EAE6B3B5-9E0B-41BD-B740-AAF8C2B51A66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3C3EEF0E-FC40-4607-B628-4DE1F52F8474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48B28DA9-A4D8-4B61-91B9-6596F6F21C5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9A9AFCFF-B009-4829-9660-51714770B56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EA620935-FE26-4DCB-88FC-1A112AF7B531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08749DFA-373E-45FF-B74A-FDA1C036DB7C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64699813-CE34-467B-AA7A-64C52EA29181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9ABD5B02-B286-4CF6-A82E-784A45AD26BB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60A73CBC-EF11-4546-9B4B-BA902404F97B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6C329FAB-BD82-472B-B890-2E1806AD184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5B62E7E0-8AC0-4CC3-9CE8-2E2821E7E98E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18B9C1ED-BEE3-4C2B-BCE8-EEE60FCC165A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4C09F731-23F0-445C-A378-7C5CDC9BE07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8776957D-1F1B-460E-BBE1-E632ED6F775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3A4DE191-DCDE-4B4F-B6D1-358F906BF799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F206B847-7762-4181-B421-4BAF25D2BCAD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2E0B1A5B-2E77-4E56-95FD-D9613D2D3DB6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7018693D-3469-4555-B77F-C7EA719EA68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4362E664-E979-43B2-989D-7740CE37B866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9586AE0C-2627-4F5A-9D26-0F5C89DB930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DDEE1E52-4CA1-4FAD-B0DA-6C31F6A81BD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0FB919DB-9663-4656-AC15-2B2A21A92EB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A783B00B-A520-4C82-A172-138E4B30000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0028CC5E-A9F6-4E39-8C74-3E2A9064EA06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D5487ABC-5E25-4668-9AE6-4810DB458FC8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0830BDB5-878A-4298-8F8C-D58D19E7B7CC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86D1336B-B68B-4674-A8DB-A81F664CB1B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77899F04-BD49-4027-813A-56A79F925B8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88770B4D-BB82-432D-86B9-EA1C028405D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1D2524AD-AFD8-43BE-800F-38C3D4E23FCD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553A8495-146D-4B29-9F6B-C8A8BC4CC0E9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7B117EDA-23E6-4641-B159-3D44D47B6162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A751F1B6-A190-47D0-A45E-3D9C04DCC3A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1498526E-FBAF-4371-9E2F-FFB9707977D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4D948847-050E-4482-A57B-435C879DAFB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799D6ED0-287D-4484-98DB-9FF3387F296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84A1FD16-F297-4F50-B9BF-8023C873182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0411E89A-F006-4048-AC81-E567A56F6AE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4DE7F51A-85EA-4D27-922E-4E5953103EB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BDC37E53-596D-4399-BFB3-AAB5F5E07220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225A4478-A3D6-4DE6-9ABC-57CA912DB85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5E250BEE-EA21-4F16-B976-7FD9AFB38EF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3E09982D-204D-4C31-9BD0-3CC418C196E3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EB72520F-0FCE-4DB1-B5C9-8D923B7EEF72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5694C66F-51F8-4627-AD5D-6DFF7F8B03C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9530A76B-BD9A-4AF8-B57C-605C1F764EB9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73C3BAB5-35FD-4785-A74B-6A6699A3ED14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DE700404-8567-413E-BFA3-A9544B2C5D67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FBE93A7A-AD57-474F-93E3-A7E9CE06CCB9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B25D30C4-DD30-4CB0-800C-1B71B5CEA5FD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798C9EE0-77AA-4A42-B186-5E7607A5A67C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EB7FE43E-367C-445E-BD36-764EB5CA5D75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ADF0D6C4-6CCA-4A69-8260-4D5AB134DA08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B8AAF497-53E9-4510-B474-E26DDCB2447D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39DE7534-D67A-4234-B492-32A591BCF023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D952D225-C283-4D8A-9B77-E6061C7C847C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4CF35CB8-EEBA-49E8-99FC-5582F2DE4FEB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E8774A19-6F0D-4242-B33B-512C6E764DCA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73FA4DC4-933D-4C0E-90C9-C3035CEA43FF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0B2DD0B6-8FD3-4ABD-910A-14529B1617E6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1EFF84D7-BBD7-430D-B709-D05AF854CC9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1808C033-CCE5-4256-9753-1D3ACBC9D946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61BF7BCB-60A7-43AA-8E47-439017F52807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003D1A98-C29F-4E2E-8F99-4BA4C8D67483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E7818BE9-2851-4EE0-ABA0-4BECA4B43698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FE45A9AC-86AC-4919-B240-3E22ADF613A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DEC42A38-D849-491F-BFB3-92E9C354D9F4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E0FE661D-D4E2-4573-B6A2-E7712FB25F7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AD54129C-FB8A-4F9A-AB02-02A1529DF31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5929D71C-3E39-419E-86C6-C5D86DF38AB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D8EF7090-285B-4597-9FC4-78714D8807D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2810677F-9B66-4929-B0BC-034F4F5755AF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249E1EFC-EAE2-435E-BE86-18E064D8655A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1D97EC55-5E86-4D94-A2E5-7D34DAD3560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45098608-D4A5-435D-A817-FAD8AA016D91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DB57DFFE-9838-440C-BD08-E630775E77FE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AB29B31C-E23A-41A6-B876-87B7091A8651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62300FE8-4AA3-4924-A0E1-F2F232A42129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5233B881-01E0-4DEC-9C73-15181E776B4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E7A278BC-C0B1-469A-A05D-0D713BF4A7F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AEBE9E6A-3D1C-49E7-8982-DEAB3D8E017B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62FBA029-E5BC-4D94-B09A-F801E0791E98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AA699B14-DBEA-4B86-8DEF-24C9DEA44BB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4BF74022-4D9D-4DEF-AA46-2607AAD98537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4C74D369-963B-42DE-8B4B-312B81FE2AD8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A708B066-7476-4BC5-8255-3AAD95AF3BB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0F839DEE-D85B-48F9-A5A9-D31C2882931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E9DEDE2C-23DE-4E83-A565-171AD53F2FB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8F374703-B1DB-4766-851D-802759CD68B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7765C9CD-7AD6-4C3D-B87F-55DB637BE62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79E3234C-DC1A-4128-895F-EF86D8D6887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5A1BAC7B-F456-4C12-AD33-355B5A2E0434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98FD53D2-6C64-40B0-A23E-C44C87558C7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F0154635-8012-409F-9390-0DD665132C6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8AEF1ACA-1073-42E2-B272-A3E945420ABE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72FFCE30-367A-42E6-8323-054E47E9951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52282FC3-0270-4800-9F61-D34A9AB5087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8FD83AC6-7592-4529-BDF9-ACD2D0CF56F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A22DF487-5A2F-4449-BA41-FE946FCA4932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0DEED959-4633-491E-A973-1CE5AC1E0AE6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1B5D8AD6-B6C4-4550-8131-C4DB64AB189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F08A01A1-20E5-41B4-BD83-13D2520079D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DE59879F-A4AA-4B05-954C-5D4C6AEE12CE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268C04D5-8285-40DE-AB04-D39920F8779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65E75713-8B42-42E3-8A98-DF3C50610352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5E86845E-E032-43BE-85E5-DEC7E9F7F64F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019B7714-104E-4806-A457-3970969D20BE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E6F64E51-4628-4691-AA79-4279DBD113CE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C79EC2C2-8D71-4158-B3D0-D16DB495867D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18E61ADA-27DB-46ED-91D0-C37671100315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275149C6-623F-41A3-A18A-863F643EE39D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8D80F074-A3C1-45F3-83CC-D5F1904A762C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DEBDB63B-EBBD-4116-BC0C-B921FB8D15C9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BD1EEB4C-81BE-4691-B503-7D502CB1917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26BEA7F9-D736-4418-813A-B308B9BD6B9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402E0B96-A789-42FA-80A4-06D2851C14DF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C1032C31-7127-483C-ABF7-374663C712B2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8A9E94AF-1D8A-41EA-9D9E-70B97E0568F4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6C0DE92C-7E2C-4CD5-B968-316D985B584C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730C14C5-9285-4469-8F26-B33055D7D93A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B17F0161-3521-4A0A-B083-188CCA4FAD64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3650BE79-10B6-41F0-9725-FF758643B4AA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54070B1F-1BF9-4572-A577-398B4D1A18C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85908361-EE52-4DF9-811D-919CAC33849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3D34D956-B56A-452B-BE49-BA80AC1C8373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0E6B2553-4C04-42CB-B29A-035C1E767155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A5E31ABE-6B90-4AD8-B284-B7BC6668F88B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5CD8871D-8F82-4C91-B8E5-D8DA41D9679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88CEEB06-DB24-4572-9876-5F99EF25359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4FD82AF7-CBDD-4007-AC27-72C264193C60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195F953B-8357-442E-BD57-67B3B490C9F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72B8F1D0-D32C-4E78-A553-CA6549E6EA05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846E10D9-7175-453A-B908-69F887F562F1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C3A5A8E3-9CF8-4F61-87F3-2CB1D999CB4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F7D54545-5E92-4551-AD31-4B34DDE5E03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09D553D8-55A8-41D9-9D77-2C3E7D1FBA80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B8929A13-61EF-4C6B-B304-CB898A0F62C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8B245B54-561A-4671-9702-2FBA47419F27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F69AA289-D64B-4DA8-8224-EF4209778EEB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C755384B-A694-406D-B1C8-96AFFF0075C3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4D0942C0-7820-4B8A-B719-C8B664EFFAF8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9E357911-3407-4399-839F-FB30CAC2C6B3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EA029ACA-C6CC-41FE-A9D6-73748B1C0DE9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E991C750-2DCC-40C7-8DAB-61833123263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1C3A7B3D-5C1D-48E4-9E45-52194C807DF2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098F5272-3B66-4E9F-BB96-CF15157B5F55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E0B5A3D4-43B7-4AA4-BF5E-2587AF9FEDFB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1B17F2F9-ECD4-45B9-976D-1B5058A85753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E14B4D96-F0ED-4579-96C5-1F949E1ED1BA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83E2CA4B-BE53-4B62-9046-F9BDA98BBBAF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8EF776CD-6955-46C5-938F-211F894AD6F6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585D2CC6-31E6-4626-81A4-818C5BAC28DC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5D7C748C-BE7C-4282-9E4D-EE99BA10B463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B3ACF8E5-C075-4773-8905-4E50951FDE0F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18770FCB-0DB4-4F10-9ED2-7B9A853FBD8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78CF4A33-6DEF-431C-85B1-41C1AA06159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2640FF88-0A20-4B69-BD55-BE325BC3510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3D60575C-F1F7-4376-87E4-09871A4F4018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A7E53743-EE43-44D4-8A05-74B03DACB639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D843A36A-6B19-4928-B411-34558CE0CA60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9973276A-8F94-4929-A9B4-AD0486DAD038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AE8C7F7A-31BD-4CA7-944A-59CA03F9CA91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C57C18D6-5BC2-470D-91D5-0231797E2A40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B65379D8-53EF-4A03-BF10-EBDC324376F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88504C31-B7A7-436D-8B38-DE95E480BE58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413F12C9-BFC0-4AF4-846B-73BC32AD3E4E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169EED6A-F53F-48AC-83A6-49A815E5650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92ED6F4C-A3C1-444E-8A14-62943FB054DC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EB2BE589-790F-4899-A691-A687931168E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8E90D7EE-BF12-41B7-B347-561A99EA735C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981CC353-4133-4191-ABFE-FC6B5716B73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C81370C3-A365-421C-A60A-99312D62F19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B0FD5220-C750-45DE-9F30-94544088B48D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4C292A6E-5FCF-4004-92DC-A1723CFF463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308518CA-5669-482E-985F-A82C19F0A83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D4FC3221-406C-4C47-8B65-EF6793B9D46A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72BD5AF5-397B-4B9D-AA7C-D4B04ADD247F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432C84B1-D378-47A4-B082-434BAFBB9E08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540D3524-1569-4C9A-A514-3F96BCB6B75A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7671C24E-573A-4A85-9118-1FA85DFB13F2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66C1BB5E-F21A-4844-8343-061328B1615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738080AD-DF8B-49EA-A95F-8FF4D31C258D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18CA03B0-B021-4818-910B-17B0D30C04D5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FCB6F385-A94C-46F4-B201-595F353B728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9429BF41-9B96-49CC-95B8-AC80FC5B5BB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4FF69E6B-1143-4551-B890-FA2BCBC965E9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C83E8AFA-6FC1-4BD4-AA06-06A8A69CA9C0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607AAE06-F250-478B-B86C-C6FD888918B6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75A960B7-379B-41FF-9F80-D2504A331702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71459CE4-837A-4471-BE2C-24E7255807B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7F03FC8A-AB5E-422E-9DBD-7250A9C040F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491D0103-2089-4869-B3BC-F3F591E521E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0B614C48-E629-4361-ADB9-7497DD9E0CE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EC07ED97-CBF6-46AA-A567-F08D22D0835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80488004-0276-48B0-9275-7C4F76CDB3DF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72923D3A-DA25-4164-B581-C6D203BC29D9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476D28CA-9F48-4A13-B1EB-CB7E149C3851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67144E5E-ACC9-4AC2-88F3-96D232EE7E3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9D03D7E7-3DEB-4AC0-B961-C74FA6B3C27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5111F417-06C4-4550-9A43-C10C4D8C12F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52B9F84F-33B4-4266-944C-8011E62ABB2A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5EDF388F-831D-4FCB-9982-79FB2B0E53F3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C6EE205B-D416-431C-AEC9-4407552D8396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D699248F-D092-47A7-AD48-EAB642AAA16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AEF02A82-1668-456E-B3C9-CEF36F5EB3A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219D2C27-0739-4C9A-AC24-525164C43641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D10B23A7-53B5-4AD5-956A-056DCC518A1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3BF9CE44-1521-4D42-BF3E-9A1E09DA25E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5B993CEC-CA13-4BDA-9C6D-D6308BB5C55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20183675-EB92-4175-A2CC-18D705FAB92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F0B2884F-07FA-4375-82E8-FCAF9B82BB3E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C1625E16-824E-4B4F-98CA-331B204E017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54CC5B93-E8FA-4FFD-91E7-C8206886C29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0625AEBD-E084-49D8-868F-01727A4CB454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7F407E73-3473-409A-98AC-E8ADA8E4AADA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15BC583E-5D04-4925-816D-0740F6877238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0991FF7B-B7FE-4E59-9B6E-E4C3D02B5006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64DE3D2A-4BC9-4113-88B0-D86FF16ADBC6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E87F4557-DE68-4FA8-B643-73B61D03CF70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D1117AC1-5720-4EF2-9F0D-00AC4AA3D0AA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69DA923D-C79C-4699-B684-9821B9E76E51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1B50C5C1-7860-4424-91BF-E788F7C2839A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8EA5ED61-2BEE-4C60-B7A3-9E904034441A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70C95587-2781-4FCC-8024-0982E31AE0F8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90879D8E-4B2A-42A8-BE3F-4799923005EB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14357A54-D0FB-424E-BC8C-5F3F8EC59E93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0B816840-4DBA-454D-8593-2FF10AC415D9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0D2E687E-2779-4DE3-BE3D-D9CE9403696C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28631569-5474-437D-B56A-45394779D807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05F37977-BC16-45C0-AFEA-7B13CC999F62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F3BCE591-D469-4C03-8931-1A152A93949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93336C62-0656-405A-A49F-31B34392F24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3DDA0863-DADE-4DF3-B7B7-DDE965604C66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365D1945-AA29-4AEC-B659-F6E5ADA2C3FC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E2E7151F-555F-46E6-A7DF-8AA51F557818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CE6C9EAA-50A6-4A34-B7D3-550597E5F1AC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2379D861-342B-4146-B33E-61E0A5EE9B9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8ED8AD19-C531-4FFD-AB1F-1C1BFF6FBF9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017F9A43-8B9C-48AE-BAB8-ECE6710AB87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2259857E-911C-4BAE-9E8D-11A6C9F9A4F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394C4B40-0F1C-454B-ACF1-8A5B794958C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8E5D4A50-9EAD-4585-B3F1-D53CA780D6C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3B05F659-88DD-4EA1-A0CF-1D7F7014D847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0B5C0E95-D22E-4D2B-9644-235105B1B495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2335DA31-F5C8-46B8-8483-E61A3E9787E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739C43F7-3C0A-48E1-B1C1-8871B3DDBC2C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1B2CDE7C-A5E4-45F5-AC47-11D38E499CE5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2B184D5A-5C24-44E1-A300-CE494BFF4A5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B4524AB8-CD45-4BBF-AA56-6BE9C6253412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9D22A576-6C23-45B8-ABE7-EEE9F1363BB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E980808C-103A-4488-AA39-ED13260EEF0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7D210C53-DDEE-4993-A081-7F09D1696DCF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479718A0-6285-40A1-BF7F-9393B2C0762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721B0DFC-6D64-4628-8C4F-7814B64DFCE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93A36FF8-0D31-4E3C-962D-CB737DE96367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AEAD0410-A159-4E77-87A4-A2F393F1D79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1955F05F-3E9C-4231-8F8A-46C691DD825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ADFA0A3D-ED2E-44A4-831D-7DF8B11F98E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F963DB80-4C40-43A1-8BA4-6DB063BFA5B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5CCD5152-D51E-4D3F-935A-2C93C620903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2A592CAA-C5D9-4FE3-86B0-0694365A5EE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AD30A9C7-8190-415D-AF8E-368B4534D8C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AEA71A58-F137-487B-B383-91572971DF04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18124408-387C-4A18-AFE1-FE1F51D3943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49EA5CD2-6AA7-4CA0-A70A-0A7FC462F50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AB7D9877-FB0C-4576-B448-78B2DE5E1940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E2AD5F4B-AE66-4650-9511-DC3891A6C5B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1FE929E5-CD60-426A-96E8-B94DED07E64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C5ADCC76-413B-4AD0-9BB2-5C4FC2256D1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A2D5988D-7A3B-40CD-831B-3E2D5E660BDB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D69DDB90-1B1A-4E2A-A72A-C95E2D7E122B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D4B21035-C6FF-423B-82CB-AEE7BB5A78C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B9E0011C-23D9-4879-9F4F-4EC35FE3EC9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C1C88A5F-309B-4379-A1C0-68BCF4EB6B24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424132A6-60AC-4B3B-9141-8466C3F18B83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86EF2612-BDD5-4A0B-8A5E-9BA361D9D9DC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A8FFDBEF-1C21-42D1-A2C6-28FC948F3F65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F3E9CCA1-2682-42E3-8D9B-67D343EB4A1F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ACBE812D-6B40-4E71-8D1B-DEEEA6EC6C4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2E8B23BA-EE18-4825-B58C-6D7DCDCBDEA7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A76955E4-9A80-4667-A797-3E25086564E7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20F38025-64FC-492F-A7A2-00ED801424ED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F9DD4B4D-5A5F-4F92-9F14-5807B01984EF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E938EC93-586B-45E0-97E4-3346D80FD061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798D7022-E7D0-4B4E-8710-1F346A6FC5B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D5F6315A-D752-4126-8BD9-13BD42D29F6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EA2CA348-27CB-4EC1-92DF-66D8CC228CD7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3EFE0D9A-3D9E-404A-81C0-1ADBA6C6030A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FBBB996B-4C5D-4454-91B3-B649E1836F06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786F63E7-4D7D-4B70-896B-08E980D40B11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51792A8A-6415-44F4-9081-180F1AB1A8E8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63C0804D-B964-48F1-83D6-D425542B24CA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89AF2D19-CE1C-467E-AFE6-B97A54827F19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185FEB16-6B5A-45D2-8887-9EF6D988280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8BFC26CD-72B7-4F4A-AA2E-F06893407B9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356EBB23-C5EB-4831-99E2-6588A10D18D5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DEFC770F-B1BD-4055-B50D-8043D0B643FE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94E79F7B-0C18-4732-9474-00EDC4E4FCC4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B2263F89-8136-4B78-B7B1-C155A42CCFC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1F825795-DD1B-4ACE-B597-1CCDD56EE27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D4E4B582-2297-45AD-A74E-A16698652DE7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4029A471-154B-4993-8535-92F5631E863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546A8326-FE43-4D16-8530-7ED80C287631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49A80387-66CC-4A37-B13C-D46A51447C85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9CA295DE-C237-4ED7-A0DE-1068C42C1FE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C6969488-7A38-4248-9BBA-E89AB6056955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927F6C0E-F152-4A17-9337-CB86716822C3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D8551B8A-65B8-430C-86F7-E23E8A65EA2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77D65F1A-E991-4386-84A9-902B9ABB1DA3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F8B28A2C-88D7-4D3F-A232-DA048444EFD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E55EAE2B-5C2B-42D5-83AE-7260D6B21B10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891EC929-526D-49AC-B615-C39BD6877770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E121C9EA-38FA-466D-8FD3-2245D1FBE1AB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3DA7A8FA-FEFC-46C8-AD24-5F5CF78650D7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FA2AA156-4E75-48FB-9D60-CF47F7360520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C8A74710-AC85-4C2C-B00D-539F8B9FC26E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B937291D-D330-4DBA-A93D-BE3CB4F36850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CE265470-E43F-4C82-8B4E-E134F2F0C1C8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1A8C27C6-0840-4EA0-A3AC-EDCC0C874399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11ABDFFD-1250-452F-8AB7-F9519C1C7DA1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F167CB57-D803-48D9-8BF0-3ACD1B92E201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8F83314B-74C0-430E-B75F-077E907A25D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14EC4B49-B281-4F06-B9F5-58F57AA7060E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7B430408-53BF-4318-A005-CB8C2A8808AD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30BC2B7A-08C5-425B-AA5A-A5DF87F342DD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218DC7F1-7D94-41F7-9DA9-FD72C3674FA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E38779FF-A401-4E21-B8DE-75BA3677B72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6BE68CFF-1719-4759-BCB3-ABD3E0D64A7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3BE5350E-D0C3-4F1A-9EA5-2AA2707947F8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DF12B497-7650-45DC-8032-A1026F92EDC1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039E413E-B416-4F72-A5FD-9E4BE91B9BDD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96411C60-21EB-4B39-9055-3FC256ABFFE2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B864166D-AD26-449D-B8A2-A7C070131758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A434B161-5213-49D5-B75D-629FA991FCE6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76B33E49-9AD1-4B34-A20B-B1E89E7DB6E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A7385D18-221A-4F87-9906-ABCBC3A07A02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F77C6304-AA9D-4A1F-976C-D2D1FF81E38A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9349B88B-762F-4A96-A905-03743A373DD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08D410F0-DB8C-40D8-949F-56188114EE8F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E0C174EE-2008-4547-9339-ABD91D011FE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61C61F62-2871-4B93-9134-4E0CB20DC0D3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733CB04D-DF81-4F2B-BE96-D7B038371B5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6357284B-B83F-4AE0-A092-2A23D24C4549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F2BBD492-6547-41BC-86E7-166F9056D7C0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FBF26346-6D7C-4177-8814-C077B16347A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5108C8D9-F232-41CE-B18A-A22B63DA5EE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C9E7AF69-B180-4397-ABE6-38D91D315E5B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CA47508D-4D29-4FC2-A079-2DD0B5D2A2DF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5CD84DC0-6A99-4D94-A839-4CD5FB0F5D84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CBB4E717-A766-43C5-A945-AEF93B94301E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6C398B60-2AF5-41C8-8ABE-E16261C2D73C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F0E4C26F-01DE-4213-9C1E-2F0A1522D55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887D1D48-094B-4B0B-AF35-78A0EA93FFF3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4A29C5BB-7722-4A12-B6C5-875B544AC33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9E4C226C-70D4-444A-B5B5-26C42BC3B6F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E9F62CFC-FED6-487E-AD26-B727870519F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CAAFD670-7326-4311-9AAD-5870D4BC241B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7D22E403-5D66-4E21-98BB-A25447BC2015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29390D60-D0B1-4EF9-8B65-8EE8E1542827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834E7741-785B-4756-B6E2-235920EF92F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9A23E9F6-EFF5-4D10-AFD9-181D8B5DB4E6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4BA70BD8-A65B-40A2-A988-58E850DCDBA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D396079E-4036-412B-BF6B-74CF7E9B4D9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169E1BBA-A4D9-4CAA-978A-A1853733AF9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71D05738-3CBC-49EB-9D16-7F48598F3F4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F662C355-5D9D-4608-890E-06685F1E0E5F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29D3D279-4DA0-46B7-82A3-06136EFB5E8C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AC3C9B26-F3E7-4CA7-955F-DE31F72B402F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E8DAE134-2992-49C6-A0BB-3E89AE165A4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92E637A9-F2CC-4AFC-8CE1-4C8DE0B082F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806894D6-5970-43DA-BC89-2E7A5F5700D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985FAE24-C0D2-428F-A995-3E8F65C62A12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89AFEF97-7898-49CE-AB6E-35C82166DA1F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DB947FE4-CD9D-4A31-9A50-D15429D90B5E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1769F545-D63B-4928-AB52-C16B36498FB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B65BE7EC-9FE7-4770-A79E-85D7BB46309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04798152-5DA5-4AA1-8A0E-BCFB1A4C5F4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483DAF48-902B-404E-953C-AE9159B4A70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556D6C4F-5486-4B8A-970F-18DCCF3A6F9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74878B1C-6736-41BB-A954-0068603B9B5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4E833503-49BC-468E-B9FA-5D30F643148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54742DAE-DE3F-47C3-8AF9-0DA2C1375FFC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436EFB00-55EE-4975-AE76-42EFEF77E5C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E25C6EC6-9891-4C1A-B7DE-E589522DA5F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04557274-F5AB-4C3B-9290-21D57679B3A6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16026CB8-1DB5-4676-B7F8-92368C5D179A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DE8674C0-750A-49BB-8729-EC3CB15AEA3C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B57DBE42-5F0C-4080-8B29-D4410BFD178D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A54458BD-0C3E-447B-A312-2A9F21734FF4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4B380AC3-2141-40C6-8A82-E0E843EEAF36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95C73987-6583-4665-A36A-62BE03F6CDE1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CB4E8B89-2907-43A1-A79B-0F6C388A3155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B6021219-7A8F-4890-BFE1-44EEA8E066DA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3A62C302-1C56-4DA5-BFE9-F12B36D622B0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1E00B28F-B179-4B17-B17A-83716A13ECCB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D157F9DA-3A07-4B79-B98B-9BE024E34D10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F67EC5BB-4B29-4312-9227-9492E1809A1C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FFF6F4A2-C21E-4256-A934-5BDFA38ABF0E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9F4AAAA3-E602-4150-A783-2A3160EC4F5C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5125247C-39D7-4A3C-8446-B5EAB891E75B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AE89171E-E695-437F-9411-08ECC262B871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1D399F16-999B-4562-AC95-C09457C5F2C9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A410E27E-5BD0-4CFC-B46B-D7C359D39321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AD9B060B-4167-4D86-81E0-999AAA085C3A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A8899951-7ECF-4BFF-AA4F-3A5AE55482D1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EF9B129B-AC9C-492C-9C20-7BE2514CA681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009D6C5D-6615-428E-A610-E81C55922A5B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F8872041-6258-4177-9880-1846B0FA661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5CEB9F9C-BC1F-4CF3-B562-D88CCCFFEF3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06C5B79E-F5FD-4447-BB36-E27B1D4E7A4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898D3969-B604-440D-856E-39094B9CF60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0547A768-BC31-4D0D-8889-529006FC9F8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4EEB8EB5-6448-4B6C-A695-1BCDD6F98B9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CB727E35-B63E-4ED1-93F5-96275CB0376E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5386ADB1-B1A0-4366-B05F-7FD9C561BD1E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238D68A6-0A50-4661-A912-D1A61ED40B5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D71FC8D9-58FA-4BCD-AC98-F660E478152E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46DE4301-366B-4B5D-B6AB-0E355F7478B2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1C71E659-6AB3-4662-84D1-07BB6847D85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4CB3FC20-CE48-4353-B3D2-00E6F8B5EC9D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94FD3CBF-A155-40F8-9812-75B9E109464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AD6326EA-9E30-450B-B4F8-40CC141DDC0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9A119F50-E882-484A-BACB-65CC88D0FC2A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3763B648-B812-4219-92A8-6B28802BF5E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4D13853B-8619-44D1-8F0F-02D2BE0BA4C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D5ACC568-008A-490B-95CA-607079EC5578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30F99CB8-86FF-4977-8810-30568EAEFD8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D122A629-22A7-49B1-8809-9A92EC77B10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C09CACE8-AFF6-4E88-BE00-72020C2E839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0942F841-E79F-4AF0-827D-030221A90DE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762633F6-F9B2-4602-B59D-B332F41FEB6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33E4EA3D-FE3E-4E95-A65B-8A4CA683867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136B8C74-C2FD-449E-8AD0-16C135341C1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7E7F3CF4-0560-43B2-A04E-B58C77241C17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16ED66E0-2781-4721-A313-6F05624AF35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77D3AC6D-8ED7-4F87-B91F-6D2A905B50E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93B554BF-9801-4224-80D3-69B21DE1B2CD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5E5B75DD-C259-4381-B778-EA490EC2D54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BECF1AEC-FC28-4685-B8C8-8F8CF7BBCD8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084B9D9F-57D6-4B6A-BA57-881E4E19213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F3BA3878-08B6-426B-A0C2-E1CAFE41D00D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6DAF1E8C-B033-4D16-9F01-A5E509B278C8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E488AD30-3481-404C-9874-4989F961C25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750A3A99-F461-4E90-BE10-B96AA30C830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FA286F53-6E0E-4856-86BD-A0C419AEC3B2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445F37AF-85AB-4158-A7BE-D70EE3548A9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F870C486-94C0-419F-ACEF-1CD1E394ADC4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F763B9C6-AB63-405A-9D5D-C28176A6035A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CEF8EBEA-DAB2-4A13-86DB-E8E370DC1F0D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8AC65F21-0207-499F-BB88-0599EAD7BBAF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2DAC1CF5-7941-4E00-A701-54BCE4496296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4015E578-0C5A-4E11-ACBD-0B774CCEF70D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C7ACB383-DC68-4E99-A225-19A5262E205C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3E0B2FEC-8EF5-4A7D-8DCC-11C31C8C3F55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496E3E7D-ED40-4E75-908B-EBEBE7E2BD77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B9BC67A2-4BC2-436C-90AE-33727C375F5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29173782-61F3-43D2-B0A7-40E8B5D422A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4D99903B-3EE6-428E-846D-D5902781AFA9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786B8582-11E3-46F7-BDAD-F93E64DF9D7E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2C20153C-7D64-446C-BA5E-4A29577D5645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FDEDFA5D-594F-47B8-92AE-E6F84FF5D722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63E1C610-545A-476A-8433-63CB68364DF4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8664D282-ED52-44E6-A959-F0BDCA11824E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55FF5EA2-5F24-4995-8AEA-153023EE9388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295D1C25-6D02-4CEA-8E31-96A4EBB5912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E905E10D-4929-436B-B452-4F17A072F96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B4B891CC-E78A-4A94-AB58-7280AD78F1E0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D42C3C74-FB81-4637-83FC-5D9D01F5A09C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4D8AA48A-1D94-43A2-B4BB-BC9D5EE8A80A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4C9E8516-4019-4567-AF4A-08CE1C76AB2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6B763762-9916-4D9C-BA8A-C89E1D286E59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047D1FC4-88DD-4F1B-BCA3-FADF502B01D1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22A6272F-C6C0-45E1-8031-92FE299580F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F7C578D1-F993-4281-9DA6-27829982D623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6CA68777-2AE7-403C-B80B-2C414C66C1B6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BEC968BA-0122-40B2-AF1B-010CAA01A7F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88598CCE-749E-400B-9E85-F398EE241EF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C355DF6B-EAAB-42DB-A24F-F10772F3005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0BD35F67-C81D-47C2-81D3-8CF9E49C53B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3FDF770B-2CC1-46BB-8014-503836344BAF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FD541CEF-F9F8-4F02-83D4-F9D122CAAEF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5D4DD0E6-AA9D-44CC-8A02-DAD6A0E3E40D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3CE53094-8AC6-47E0-A7A9-059CC74EF792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D6539619-445B-4CC1-A333-11FAB5665F79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2800E14D-75FA-45AE-89D1-78DF9BF6EF9C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69BDBD65-57A2-4FDA-A935-B302FF73F94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AC1BFC1B-D5EE-47C3-B34F-66CBA9BBF58E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77B316F5-6AFE-4160-8A38-2B996D7B9045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8BDA81E9-F689-4F57-8021-E85BB87D91F6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1057033F-172F-482B-8298-1E2E8796FB6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DE400D63-B508-49B1-8F7C-E2DF56B3BB29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C3FA00CB-56F5-4E5A-9CED-94FBD8BC0AA3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83E240D5-0050-47FB-B7BD-AECCB2DE08ED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FEAE4C09-9348-482F-83BC-00F18B061D4C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EECF0D0C-F56D-4AAC-842B-D8AF173CA294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95C56159-EF67-4294-85A5-CCFC0CB5C4CC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6864A874-D836-4EEC-92D6-6B928C0E945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53B80AEA-3CF6-463E-92CD-E1261C89A94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26F1DD8E-0F10-4A13-83D7-6D6FD0FB253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6F45BDC5-2111-439A-8D7C-B0290C94A11D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7D63518B-5C51-4C8C-961F-206449ECAC9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95226541-646C-47F5-8624-28520D9E40F9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FA6D7889-2E28-4D87-A6E9-461FB51F70BD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8E38DA13-5028-412E-950A-F79523F98B50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F6074564-C44F-49B8-BCDF-1F04795D5DD2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95F59D10-BC9E-4574-8D2F-44F79180004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8512E435-28BA-4503-A0C2-FC359DB6ED6B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E2B8AFF4-2D9B-42A2-A3C6-F2631CEF0372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08AFDB7E-F322-4A7A-96C0-40A8389B512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B3B251EB-C4C6-4E4B-A156-0CB8BE36EBF2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B810FE49-E5C5-43CA-BE7C-142EFA6C13B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9476990E-3A87-489D-9073-BA0074005E18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1BD9AD11-DD2E-418A-9587-E0D926AD109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AFC54DE7-8877-474B-BAD9-F8BEF07FA03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CC009E91-EEF0-409E-B522-5746310D8D1F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C6321D87-156A-4094-829E-6203931C21B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0CC74178-88A2-4575-B8A3-AEF9B5AC65A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8F3CD8F4-2C2E-456B-BC3C-0B980ECDFB1F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BA60249C-DE9C-4AAF-AFAE-CB289E06A8A1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BA63DD63-CC6A-4E04-8462-DB35DC6685F4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A614070A-C9BC-4EC5-BB02-C2EC63B24269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D3257913-7795-4FAC-A310-097549F23CE4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2546B493-FAE8-4FB4-893E-F9E8D795A76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F18BF782-2294-4823-8103-1A56F9767FC3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DFA0B98F-5D68-42A5-A37E-958E47FEF93A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FA4E68FD-8168-403D-99E5-EBCE8936F71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33D522DC-8773-4647-B101-7BBD02C7F23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0DD82867-411F-4B47-A150-E7434BB55EE2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8BD6E7D8-AB52-431D-BF15-771250D4802D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EB9D327F-B0A7-4532-A587-B74C0802E3F0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3E35CA13-8C27-433E-AB1B-2833B640BC9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8776D265-86B7-499A-BBCC-0F94CD6E592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3F0F0EF5-9D3E-4392-B668-D7DB7A716018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4E67DCB8-D782-469C-9A4B-9A8CB6FA605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391C88BA-97FD-4BEE-B84C-58838EBE053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760DF96F-D56E-43C6-A50F-9926BE5F455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3922828E-2099-4B01-AEA8-9C92CD92E512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E9E21BE5-EC5A-4FF3-B286-35B7486A6A83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4DEFAE9F-EBF5-4562-8F8D-4E8652F9B6B2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CAA53CDC-5DB8-45DD-B69E-D41C8A61D65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A59DD240-D70C-47B1-A3C9-1629E52F159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3DCC3D7D-2AB2-46EC-8950-8F9D9A09BE2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D6CE630F-1471-4C4B-9EA1-B360D7A33F02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442C56DA-B2D2-4151-8758-884055EF779C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9B43C4D9-8BA7-4203-8A13-2637019913C1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D10D3378-E984-42EF-8DFB-7BA685A09A4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FD0D2376-1076-404C-9F88-B43B8894574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970D2622-F28E-445F-8DA9-AA42BE68162C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E0397145-B8F5-4DF2-83BF-58F35B18733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420AB817-57CA-4457-B8A5-EB654286895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826D3FE1-0BF3-4839-839C-264D7575628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CF2727AF-4061-494E-A95A-A2477B5BC87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0D82EF77-C979-44B5-8C60-914F994D4F83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2F6E600A-62F9-484F-A3DB-700DCB13D6B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07E861E4-5497-4C40-A9BF-19C9469604E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D9B2553D-D2F3-468C-82CB-E7BC86167D44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05E408FB-4845-4DF1-ACD2-EB8D8B6454B9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A9A5C5F7-5D75-43E4-9C67-F4DEA9B1303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979B6BCC-C710-4B5F-A385-CF5549029F9F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D0FB23B6-8134-4FEB-80CE-4AE93B37C318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3993284D-92E6-4B80-9424-3C211F3FD55F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3C110064-C879-4AD0-9545-9EDD22F7B605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338DDD14-D94F-40F0-86FF-C3106F863271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B6CA15A2-46CB-433D-AEDE-6ACB083AF919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DFDAB6A1-6AD6-4F83-A0F1-4C1A112990C0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E7C88945-FDAA-4104-881D-3B8336FD5E5C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BCEDF478-4461-40C5-B537-CFF16912CCA0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83D7F9DB-9024-42D8-A139-92A1C2225AEE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7C7CAA4C-7621-4105-B836-8E5CE4E1966D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D8915378-EBED-484C-ABD2-B1C22D660514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F12285E1-9820-4F59-BD4A-B1191E79CF01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0B7357B5-D08D-474E-BD09-5250B5E681F6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9F8C8C0B-7BB1-49A5-9A2A-5440C6C0BFBF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5CB1446B-5FEE-48CA-85F5-A4299A6B80DA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0D3549CE-16A7-4F76-A588-DE75B17F4B28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1B27A875-A2A4-4D9D-A1EF-BE93E2D1533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F20864F6-FA92-41BE-9B36-F316197BD932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7EABF7C8-EA99-4C3B-B5C8-5DE5D5F47C01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7BEBF2CC-D2EF-4134-9FE5-B4365E6845C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E0C2EAC7-6ADD-4CF2-8CF2-E4532372278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C6C83812-90F2-4AA1-AD9D-F5AA1A4DE69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421EB066-A512-4BC5-9EE5-3D544387AB0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CB784E82-7E88-4A90-A4D1-F8F90421527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B0DDADEA-70CF-42CC-8781-CDF092CFB6A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815D5403-51E1-4436-9731-08E9D3315913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058F4C93-09A5-4AB7-9FF9-8405E88E8765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13E214DA-C2B7-4646-A791-DCBCC6A6D2F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EB480056-0BC3-4E88-8FC7-ED2BCE442C20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A89A1E5B-105D-4AC5-9CD1-812B4EF20073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004D0EBC-2524-4A4E-B5D4-CE58E659A5B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72F73DC9-BA06-4EB4-84E5-4789DA551E05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9C4DE5C4-3578-4C59-B7EC-E176F19120B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D4657154-BDA6-4CCC-BFDC-844A97FAAC4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339BB711-4A00-439D-9A6E-9DC12E1FCD4E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5C934704-1507-4B6D-BCBA-D01F264FCFC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34CEB956-C953-44F7-8474-1E00EACBCE1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7DB55B32-C4EB-49B4-B38E-739AC2594ED5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D05ACF29-5873-4A45-B5A7-CA7D7CD7F28F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AD1599E0-8AF1-4360-ABBC-054F1A42D87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C4F58310-DBEA-4402-B87F-036BE3D1E59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F0B09B75-8E7B-45B7-9CE1-5B3EBE99440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87501E83-0099-4F6F-8712-C5FA45A156F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BB6919DD-12A1-4840-BD50-0A912580A43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A1C3505B-FDE8-4C33-9C57-5639CBF4005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121647D8-825D-4B88-A304-8DB054D3BF1E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27411AD5-F10F-4841-B4CC-4354823A5EF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A908AEA5-7CD6-43FB-AD94-4DF96B44C7C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F9E018DF-94AF-42A5-B8FE-5AAE4951EAD2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88E8396B-DFC3-4CB3-8D76-B76F977F026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5A1C1674-30E9-43E9-A941-9BA96398C3C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05C3BAB8-9248-453E-872B-E0E5AF7F35A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7AEF9F27-9FB7-4BDD-9F6A-74B94C40FC4D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4E15EEE7-D8CC-43C3-AD4E-D46DAB4CC68E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84B0B77B-08A8-4D77-9164-102ACC163A1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4A8A9B18-C4D5-4208-A113-7302BAB439E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4092DCF4-0C4A-4216-B187-6EE72D201FD6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A9DDE828-1EF0-4248-B15B-883D07B3DDA0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61221E2F-B2CB-4D33-AFDE-C31DAE35ECF0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4FA5E212-33D9-4089-A712-0DD1D80A291C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D55E7D40-00E0-4C78-A5B6-6AB6821D2B1C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ED63E516-B10D-4494-A94C-B765AEC36FFA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629126BD-16FC-4022-B068-3815E2DE7350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806FF032-2A47-4C59-A2F6-033194382318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C9708030-433E-41EB-8CA8-5FB9B6027623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E991EF66-5E6E-47C3-989A-56E8FD3283A3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4986A800-6B32-4DFF-9669-5FEB7AD8EBC9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0DFAC3DD-F89F-4348-B74E-E34C2458135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9EC668DF-CD22-4120-899C-DE95A2EA16D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848A4E09-DCF8-421D-BBDC-5959DE919ED6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EB350EBE-9CE4-44C1-83B0-AF9B55F9DA58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79CEF05B-FB05-498C-8B1F-E87D99493641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7BABAD45-AA78-430B-93CF-1EB18912DA50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33D2D5E8-61F7-4998-9558-0C576A3422FD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8E97B8A3-BEA2-431E-B6FA-7F035722821C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303E2648-62D1-4B74-9323-83E07A399794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1B5A769A-1BC6-4AA6-AD45-909661B7BA9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DC9C1419-D113-46EC-9027-67C70DB4FC8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ED93B7D8-FDBD-4A1C-8C99-108B83AD1488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9ECEDEF2-DAA8-4D5F-A6A9-9F5AB6CA9105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4FC18EB6-391D-489E-9462-C8ABBCD37874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1AE9415D-E8D9-4302-BE56-3371CD4B35B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6A03BD03-3BC5-453A-8232-033623C0C96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62055C9F-AA7C-473A-A626-2E63A5E44678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BF087BE0-755D-4ED3-B203-CAAD23700B3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6FFDF039-2068-4CBB-B1D5-829741989082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A4B92759-F143-4A58-949F-37511BE4E081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844A8143-A621-4563-B51A-F6CDC63A1A9A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EA3AB33B-EE7E-4A06-A571-D477CA5EFB15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EE296BAE-570A-494D-B8F8-284D78B3B9AD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C12B6030-9C85-44C2-9963-FE1C5B90240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518FD1BA-5B2C-4865-915D-FD671458C05F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5F3E992C-9EE3-451E-AFB4-202675DCA8DC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2B464E30-AA65-4428-96FF-B98C10D389E4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C1944772-8623-449B-A821-DFE03665EDBC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C4DFA5A8-D69A-4EAB-9896-539C19DA3179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1442C10D-A8FA-4430-B89C-47D0F1871F5F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F597854D-15D4-4C50-B77B-C152C233BE7F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E86AF60E-29F3-42AC-A4B0-163ACF14DE3C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B9926067-23B1-41EF-8579-C72EDD955ADF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313DC127-BCAE-4D4F-87D5-8D132BD48DFC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36B4F907-C58D-4B8A-8F96-4BF2D49DEC2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E0AE04F9-5F1E-4FD6-94AE-4CEF8F16290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1F71D466-EFA0-4D98-AAA3-66CBEB02AD94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BEAC4D51-E5AC-464F-BF4F-267D37246474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14EAC13E-B9C6-4458-9D11-944089FF2DA2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BFB70116-96B4-4AF8-B477-D93002CC9A42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12BF7CDE-FC67-4CE5-B2A4-BA00C3841730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7BC907DF-77A1-4EB0-AEF1-586DEACCEF4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08F3CDF8-B75B-4C71-89E3-556078D819C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28019870-386C-47D0-B511-2AB33FACCF6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C796754B-8167-4D7F-9C71-26AE020CA1B2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C6D78FDA-6593-41B9-BD6B-1DC19CAE7A8E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2FC4631A-59A1-4F26-B2B1-2A384326646B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2AD47E9D-A289-4EB8-A07D-53B63051D925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07FEEAFD-932F-4414-B162-DC8F19094B93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FAD690D4-B49E-4F59-979A-AF08007852C4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5D6D8A60-57D8-4A68-BB1E-94E07305DD9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F77C5F11-D7CC-4D1F-8AB1-81B4941C1837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5F865311-A801-457B-A0DE-EEDC13763D04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CA98E8EF-F91B-44D1-84C6-EAA9207F9CA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67575D67-9B4E-4BBC-97FE-82328A44A9B4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FDAAC5B9-7F2F-4A6A-A7DB-A4CD5D47998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0CCA6295-A413-40F3-AEA9-22D128D7BFB3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4393052D-DAA3-4CC0-BCFB-3D444CBF172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5562D689-5BBA-427B-8C1A-DB336D205BF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D97C2A55-E4A9-4D6A-975D-15E323254FA6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190CB301-EFA9-4922-831C-1A9681BD53E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81B2D0FE-8AB2-4F5E-A77D-1B77BD5D43E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8671FFCF-988F-4653-87E9-0E0A0E884A26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077F7A06-93D3-4179-BBC8-14F57CFFBB2F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468AA022-94EF-4B6A-9687-36447DE3F483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AF35CAB5-D81F-46CC-B8BF-879DE52F1FAF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9108BEE4-30E3-475E-BD99-F2178E2F16F2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2B9ECFD8-4835-46CF-A293-BC6691EDF46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2312160E-2E74-45DB-96FB-8954A7F871BF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0E9FA47B-96A3-4F0F-AF83-7692CD4441C3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E0A71343-085D-464D-8423-623877AEC88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CABD4A68-7F63-4F3C-8563-9E06C2C663A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598F662C-8002-42D8-9903-5415C3CF00E1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488A745F-7ED0-4B77-93E9-E7306048F8B3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2D6AFE2D-BFFE-4485-88F1-B8C3C69B9474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52CF098D-328B-479E-A44D-70204279E1CA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27F053B1-E2FA-40A1-B849-BA339856443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36C78BBC-CA77-4D6A-8396-90DC757A46D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AA8817FC-F81D-4361-9A8D-D3294C4A04A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21E43E68-11AF-463C-BFE1-3461355D22E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79B5096A-BCBF-4331-9666-1CB9647F5C4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922D4677-B718-47E7-943F-6E72D030D980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A8C435E3-5A63-45A3-8C6E-EE58F2D30B98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270A2990-B597-43D4-9217-5B55E1D0D1F6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BDAA8DB2-BA55-4450-A5A8-601D3874032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294C3935-BFA4-4F4D-B941-5D632EA4C51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ADCC13AC-C17E-40C4-8E47-A66DCB956FD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468D36EA-F9A1-466A-9F2F-9696112A746B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C378E6B0-AE6C-4ABF-9722-5EBE01A35D96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510D430A-5F50-4A92-B16B-7A9538D0797E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23800EF4-A999-4870-92CA-7B76FC5A401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A6EE75D9-4229-466C-9EA1-434A75E9283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55D3AFE8-6A5A-4158-99A3-86D7F623117D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A68BFD97-1007-49E5-B032-9660F891FBC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87E62698-A65D-46DC-B362-9B1443F4048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BA9C2ECD-3E26-44E2-91D1-73478B99083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5BE70F24-F073-43D7-9608-43C66C5C6C8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181CB636-90AC-433C-91B7-7EBCF5BCF2B1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CE3DAFCD-EC1A-4CC4-AFC0-3C2F32B99FF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E7F89E4C-979F-4E9D-B1AF-45699F11960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087B36BA-7191-4899-B220-C4299975780D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0F70A2A9-DF8C-400C-8FF2-1464F5B05F38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ADFE0878-A837-47E8-B490-75421226D1F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CA23EC39-C978-496A-88EE-ED81AC9EC7AB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97AD1B40-6F80-47A3-97A9-C2265F4485DA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577B0152-484B-4F9B-BFE3-655F7ECC8FF3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95C74A69-27F4-4371-86B3-B7B98B6DBFC1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8CE24043-B2C4-4054-9D4C-B21CBAD69710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FAA7B04E-DAEE-4AEB-9013-0114288D8D2F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CE106440-DE12-445B-A5CA-FB79FFF50006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17DE1055-6497-46B1-A107-296585839036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00F26E15-7633-4922-9F8A-A5F5C10C8090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F9970CA2-78E6-4A6A-B3B3-E6050052A43F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DFEEC385-3D7E-41AE-BDCF-F4DD36651430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7C29B8E4-D01F-4957-A360-89C27E1FE918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B0F21154-7739-488C-A93E-A500D3A836AC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E94B56ED-3160-4863-B78A-26632CDF364A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48231C04-744C-4488-A966-FCFF85FBD244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AD285A59-FD1A-4958-B3A5-0858629CAE4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FADECF9E-A3AF-4066-82E2-01573F5A73BF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517A5725-FE7F-45D4-8CB1-D8A36A03E307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299D46F1-69E6-4B8E-A12D-DDACE48ED750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1132D05C-5A41-46BE-AFF4-14F2364568CA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AC9A018E-0EFB-42AD-A1E3-14E614C7D75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CD8705D9-EEC0-407B-AA6C-B8776AC2324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9D58B225-B05A-49BF-8DA6-91BDA226A2E5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F0927565-4925-4919-AEBA-B05AA7B5ECE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DAD6ABC2-FD94-47D3-B7A9-4EF47B9DC0A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0A94F159-78D2-4CAB-8268-DCCF75D55FC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17FAE663-8EFB-4EAD-8F09-BC7680969129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C1002D06-37C8-4D51-BFAB-88C0E2E27A34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8A12CD32-70C4-40D4-8DC8-406D5961EC3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2A016DD5-6190-4699-B6FA-DFE3974A8132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BA7D0AA1-5921-435E-914B-34A212493135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8AAF4C15-3F0C-4AF5-8E38-2CEB82823989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441FDEAE-BA9A-4BA9-926F-60311406AA8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296AB31C-33E6-4A30-8350-B2D8D134A9B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7A8B5579-FDD6-46B7-BA14-157D6139ABC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A6BDA9D9-4C75-40D8-A329-BC2047A994B8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194E2925-ECD6-4D7C-A0B5-C23268FC81E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E5E122D8-BF10-4520-97D2-83376FDB564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A28FCEAD-4E50-44DF-9B1A-8A3CD6A792C6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553B9F47-1F73-4E1F-905A-FB9F8D01B5E3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565839F4-1C76-44A3-BCEC-DEC8F0DF19B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F97DAA4A-B18F-4D08-8642-59A4E7EE579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52B89D64-4203-451C-BD69-0145A831F01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4E45E857-E80B-4A46-AC96-B3662FC9C37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BAB26EC0-54FB-427A-9F3C-AF33F7BFD801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292BA707-2B07-44B9-AF1E-3E17D155DC3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98C8C372-4CD1-49AC-8C09-48C0E3EF694B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2850AFAF-E426-425C-B067-0B133008AA8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D557693B-FF78-4525-A94D-FE83993020C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78A6E43B-DEA4-4C33-B939-9D79F6B6CDD3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774B7CAA-6CE2-49FB-9E6C-03AF8365477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B6A23706-F658-490B-B61C-7CC618816DE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674F37F8-00E8-4A49-AD9C-925C6AF900D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AD6876E7-4869-4E68-8E9E-81B9A85A9F0B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1D49C0CC-1763-4157-A022-37970BD3F4D1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F15947CD-67E0-4E06-98BD-D352598907A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26042B3B-667B-4ABE-AB6F-A3FBFDC8931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1DE1F0B2-C5E5-4C2F-9925-8CB25DD52AA2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0E3C9E97-D195-4667-AF76-AC9858FBA640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41CAA860-4BB5-4518-A0DC-0A7CCA64B2D4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F17F3E76-A753-4E90-9D00-78F8B6609E82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AC950AF9-8D36-4610-8846-0637F9CC3D9C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27933D97-FB62-4E0F-B23F-6A0780365B45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440B95CD-2A2B-4094-9000-97E3B3161393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994154D3-0FB0-47B3-9BCC-6CE1460E0ADF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5A2D9A7B-B06C-4983-92D6-939B0B4101EC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FF336268-3DCF-41CA-A132-C743084B49E3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CDA5E064-454C-4DD7-9B67-AB62F18D8EE3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C36A678C-A186-4BFF-A9B2-6AC7ABDED4D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1280418D-DC8D-42AF-BFAC-89468F89976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6B3BC65C-0439-4EE4-ABFE-B8E550707BB1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1FCE8A5F-9762-4F26-ACDC-65CC6447B202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2F31A0C0-C970-43BA-96E3-A20B6BD469BA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FC7AD26E-710A-4D03-B5C9-278343B46714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F7423D51-1828-4D2C-81E0-5CC8655FE38C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C985DDF6-134D-4C07-B339-F44B8582C17E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B37B474A-259C-4C4A-B941-A76939BDE000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F2833C69-2CED-48D6-BF58-F6D0E2BCC6E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05F3CB01-4788-4A2D-851E-DD7C56B5099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6337C258-2CC0-413D-B0E9-DF4911A13A10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65F20135-66BF-40F3-AC6F-F318CFD8FB87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2DE0EE3F-E4DE-4998-B036-5F71EB2C3A40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7379EE11-5106-4851-B8D2-71DA99265CE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BB74BF85-8834-430C-B39E-290DBF10A96A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B3FF8B42-548E-4024-A6B7-9B7B9AC448B9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8E712BB6-8395-4114-9CDF-9A7382278BB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677EBCC1-686C-4A0A-BB14-BD14C5ED6504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E7397A51-2E85-448B-AA87-0E2BC9094FFD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FC1D746D-7311-4369-A388-0F9685A9D54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092BFA4F-7E36-4E67-9A6A-A3FA8A53D989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BDAE43A8-DDD4-4659-A789-8E9770831A30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FDC5C08E-3101-4819-AD94-108EC1B99B1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1C67643A-CC5D-47C1-9430-17BE0789B0A1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C2E16A0C-8D70-4A37-93E8-2312797CFFB1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44FBDCA1-FA50-4676-8A79-A4EA33F09223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55AE9FC0-61B9-4BAD-9B23-DA5BEA5E59FC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F68E7196-6EA3-4018-91BC-96782E6ED6BD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BC6F3838-F4C2-4604-B070-5D30631AEA04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7028D8F2-3F3F-443A-831E-A34F8D97DE7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DA3AE019-A9F1-476F-BE6A-976FA8465A67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8497412A-BE85-496C-9DA4-08C5409B8E1A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87F2F906-5B24-42AC-A6EF-6267B1D2AAC4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63BF4486-0B20-4569-9619-A8607578F021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13B06DE1-AF6C-4EDD-B046-7E5FA4A9A6C0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48C7EB05-0A22-479E-8C44-C027D0E99606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6056EAAB-8FA2-4352-B073-CFCA94FCE849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C569D296-1C6A-4EC8-9949-C91F935B6514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9384519D-C8D2-4C59-823A-FD648011BE1D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F9A06845-8663-466E-BB4C-D612CC497088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1C4A2C43-CD96-4BFB-A589-79765C88591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0659F6CE-195C-49BE-8C09-D13CDBC08C9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2475F44C-34C3-4EE1-B3D9-68A759D9DD1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3BB96FD0-9839-4BBD-AD0E-58024B81A784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40007904-F4CE-4880-A8F3-A068C45757FC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D0C856B2-0369-44EF-8995-D59E372AE3C0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04EB9EA7-388A-42B6-8188-5ADA910F4124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58E1FD80-B165-43FA-9B5E-A3C9EAD1E325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445CAE97-60B9-4931-9C82-25B34ED520DB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7DA48DEF-8439-41B2-84EF-2310712F4E4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AC786FF8-938B-46C9-A830-A0DC96C20EAA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7446F528-9C76-437A-A430-74DD1C52A160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F907EE29-63CB-4026-BF28-B2DB9449FD3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9D2727F8-A7BF-45B9-ABF1-85360041291A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B264ECA4-5F7F-47A9-AC8D-6666A1FDBA4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D1317400-0E06-4031-97C9-F5193FA5B320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7A3CAC9B-CED5-4499-A16E-86448724877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2C1E69F7-4EB4-4499-95EA-1B85981B1C3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C88EC2FB-D3CC-4DE4-A635-2273738AE94E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F2A8D4E6-74F4-4966-A9B7-A96AA780FE0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8D5DA5A7-7DF0-4C46-B7FB-6229C5001B5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5FE40A96-ED3D-4464-830F-86D14B302E78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98C0DF8F-C112-49B2-ACF9-1D0FEA864B4F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66DC38FC-06B6-401F-9474-044A55C93E09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B9725D9C-1649-4D75-B8CA-1D0334EA2602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B6D43189-2B1B-4B49-A636-5745D6907916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47B790D3-2C99-4A83-BBEF-A8233D44D06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39B358CF-FD2F-4EF8-80DA-811229E9CAFE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301DE0E3-7271-4F8D-948A-9CA913929D5E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5ED1160E-A2EC-4716-9FFD-EE8499E9808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A21ED28D-9319-43F2-B44E-89C1254E6DE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D84E1F66-1B2C-47CE-AFB1-679AC32B167F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49CD99E5-D7DF-42BB-9F31-BD03C485E31F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85A3E765-38D5-41F9-94C3-D1A71F6B959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C7BA2543-7BEB-49B2-8C6E-BC12D27BACF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6E6E53F0-98A2-447C-AD0B-535B8B8FF3D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58779ACB-755B-4094-ABD2-0B5512F7F8B1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153F48C3-5123-4BAF-9769-73525B53378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BA524491-991D-4F31-8988-92BCFA37754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DC04534F-4E16-41EE-9DB6-DED73E4282B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DEB0343D-C1D7-4364-BD2D-65FB8E5F2FAD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771402F5-CA41-4CB7-B46E-DC5CAE3E8387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25C684D6-E3A7-4E94-A126-B3A93013CBDD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1ABE451E-C9EF-4F59-BD9E-CC80527F46B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F4A1D9FA-71AE-4097-BFF6-310E68F4F05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27A2CA59-D692-425A-A151-8D3C52A979F0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60F192A8-5C2D-424A-BD46-F7CEF790C24D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76A59BF2-2911-4B55-945F-20CA18819334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EE432665-B671-4075-9E06-8665E5455DF9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308548C8-D14E-4225-828E-F047194CD5C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9F25167E-5190-42E5-8D30-578C0C26835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C8C7E7E0-665A-4508-9E30-8C04063C516F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9B21A88B-8953-4EFE-A963-216BD679F4B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6989F27F-F782-4D1D-A67E-1AEE21DE8D0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47B78EE1-2676-45D3-95D9-101E952A354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632D5150-3191-44D0-A9F5-F35B8A968C1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C1198AC4-CC59-49EB-9663-3666D94E6BE6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6AD2B7C0-B20D-4B84-A825-E2E331EF3D3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2CAB90B2-9AEB-45E5-A6A7-AA64252A766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F3FB6F70-C1F8-4C11-8ED0-882952D33C5E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F0C505D5-3766-4ACF-9EEC-FD7D200D5F64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1AD7D440-48E9-40CC-AB35-3984C262ABD1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77A84ADA-C092-4391-A9AD-4CFA646AF12D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E00BC86A-B7F6-4700-A2B4-2BED961B0E5A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F5FD1440-1BB6-42B7-B8C0-D32D42E381FD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77066F1B-8928-4EAD-B15E-D5CFEA7F9974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836969F8-B409-437F-96D2-2D779E88D94C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DE2A7A9D-2F25-4AD2-BCDF-FADA98DED8D6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AC0EBDEA-8018-4BB5-AA40-EFB96F1841C2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89BE119C-CEC7-4325-BF9F-4E4EDB4D0F1F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AA0E6633-85D0-492F-922E-A43C85BC3BE7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32885E8B-0058-448A-9D88-B829F32D7BAD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EC1F04F0-DFAE-405D-9C38-BCFD5443D634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38133A98-FF42-4DA1-874D-B6DB089D417C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83B5AE51-80CD-48C5-9DCE-D9F4F9ECEC16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5EFB99B9-7071-4105-99EF-62F561F2F9FF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08657FED-06D5-4E1B-B478-8E3EB7E205AE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E8D2A3B6-3C48-4BB6-97F7-502EC7A7BA2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B71EC8AC-0113-4566-8549-78B86BB8EC2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372FAB24-4378-4661-83FA-9885062D9FED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EF92A2DA-08B4-434F-B5AC-FDA144063F98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1546E153-E223-45F1-88EE-17439D8A5D2A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B6BF186D-9CB7-40EF-8EF3-4A4F1CDBC1E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999D7015-744C-44D5-ABBE-B33B4D9B383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20168C1F-ACC3-49D7-BB48-77F86B0418B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DB3CAA92-6688-4D80-B3EF-170537BC94A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168E13DC-2B9D-470D-ADA2-49CE97341E1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2644EC94-9204-46B0-932B-C0F539A38EA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55F0D117-169A-4CBD-8D09-74D398B3E3D5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E72F3195-A5E0-411A-B651-5BA1A6F3F66F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F0DBCB13-886C-48DA-AAA0-7F5813F8D5B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C49199EB-2990-4529-8A08-D34B47FF708C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620553F2-D72F-438F-BF75-D270BDB3EC98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8F7BC2D9-89E2-400B-98A7-ABD0483E0986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4931BB9A-1017-40C4-AA14-0CAF5C1D15CD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8B624A04-A914-4440-BE71-BA0B7736097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256B39C2-FA4C-46CD-AAE3-719F4FA6867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910FAFAB-1CB8-4EF1-84EA-6B7F9372F5DB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071A2FC8-F414-432A-9BF6-1AF1FBBF532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2E5151A8-2E92-4B90-AE9D-61072612A59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C0B41F18-E838-46CD-8A0A-73B495BCFF7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75D194F0-2DBA-4E5C-AABA-FACA3767963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B3B5FB55-56FE-434B-97C9-570A8E82DE4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D4B0444A-5566-4CFB-897C-8A4B3AB9F79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C0DCE36A-07D1-485E-84D8-34CEB922DF3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FD2012E6-4F7D-4E8D-AB30-E9F08BB34BA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C2C2F558-19BD-43AC-87B1-7F1C50CDF0E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BC8ACD87-418A-42B3-A89B-0C3CBF7CB6F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A7F0CE23-C9B0-47B7-97AD-D2D893104E29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10246430-D26B-48C9-990E-A1B02E9A41F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D64A274F-7091-4C82-8CDC-17237301B6F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B99A0735-BE31-4CFF-9BC6-74AF87DF8E00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D7EE245B-8AC0-47FC-B574-88948D927C9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7D32D0B3-427C-4439-B7D4-2DCEA012002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5F360128-FECF-4B53-AB23-36BCFAE8CF4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9B13384D-A423-448B-A54F-95165564A56A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963593E9-6B47-4EBF-8FD4-1FEFF96491DF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C2246BC2-DE06-483E-8AD2-856E15577948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E72E4554-E242-4F15-842C-948D0A9620C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4BE7960C-C7E8-4C1B-B907-DCE633E4EBAE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33C25D34-5D65-464F-AFDC-78193B366F63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65A47CCD-70D8-45AF-B8FD-07500F57ECE7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88511367-D7FC-4C49-B2C8-CCC8072D1B5F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42DED0CD-A2FB-4243-81BB-11E1AC52EE2E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7BB6A3E3-09E7-4C67-8F89-89E0C25F99FC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BBEE8CEA-58D5-4C60-BD24-70C67432FA48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94797817-DD0A-4422-92E9-7DEA917B7179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D57A63BB-F509-4BBB-9405-7F3D8D6FFCF9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EDF6EEAE-53F4-4327-A329-656CF9FA2B62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CFFBFAC3-F702-453F-B810-EAD1377ED5A9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363B5F25-14AE-4B5A-A9FF-8838F74E119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B3419DA8-9852-46B3-95B9-610CAD3CAE8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946E3AB7-2B29-4519-B0B0-A7B888FC0640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115CFD9C-638F-4F35-AF61-EA42ED90CA93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4B8E3837-056B-4053-924C-5B33B202CA33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29140199-A408-4697-BC2F-ED0AD79D8FB6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144692D9-BAB1-4BA9-8BCF-F383897A67E2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FE14A70E-A8FE-43F0-9725-4DD4B3BD5B57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9853DF6E-8F39-4B51-9DCC-B35EAC26D618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58D586C8-8A71-42AE-BAC3-BB021556CB8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D4C83C75-5F02-4947-80CF-62352418EB2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DF7C0870-AA52-43ED-8A81-8876914378B4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C8B6B1D9-35A2-45F6-8988-B24E017F207C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279D2881-976E-44C7-AD23-AE4F522D2F8A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E9650BC7-0D0B-4C52-9059-8338036D0AF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232CAB9E-B8DD-447F-9465-119728CAA8C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A3A29D9E-C912-461D-AF01-3E14CFB3FAF1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FCD3AF97-6963-45F4-8C84-9213FB217FA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3F8AFACA-CF7F-463A-A364-21645D2BD373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BB38F966-19B2-4D97-A555-7324A769E187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FB924C61-7425-44F3-B400-E9B8AEFE7BE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A0C86572-0482-4A4F-B011-86E152EA70BB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8BF566AA-E2E6-43D7-96F1-D376B0D275FB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12AAAF0A-53E3-444B-8C69-3752C522518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BC7B39DB-1A5A-424E-A0BB-151C049F597A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3FDEAAF5-7E30-43A2-A1A0-8B3D09FB54C8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E1ECB0E0-DC74-4356-9FD5-B4827B518F7E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BB719100-B9DD-42AE-8E5E-0A352795A60A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AEBAE885-BA70-47E4-89FD-B9858B4F70F6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0A269363-4798-4A4A-B6DA-80B14691B323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D9B51CD9-D3CE-4271-8060-02D00EF5942D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72FB8980-0631-4143-8DC7-7DCB5A1E1751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062099C3-2E89-4704-9B2B-6EB0CAC38F16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8C8A2E3D-53FE-420F-818F-BECC248C8414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03A880DA-5FBB-4672-8F2B-CCB93ECC3A0F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60080E21-4A79-4364-86AB-FE0D34D3BEA4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F60B8CBC-6BB5-4366-9756-9A4F610A6DA4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75EF8F58-33B5-487D-8169-BC0AB82EDC66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508B68DC-F96B-4C05-8B50-4F1C6C578922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D7DD15D5-00CD-43E4-8B9A-38CE61F63A53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00E5A0C2-0DC1-4439-938F-64967143FDDA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65F94092-9E5C-493E-B897-2C68F9C5019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80B5CA27-24EE-4BDD-B691-715352362F1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EBE34999-3728-4A8D-8EE1-944361F1777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BAE4A71B-4581-4866-B0E0-4D62AF5F4617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D0943C2B-B2F2-4CD4-AB64-1C16783DE0F7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3962CBDD-A7D5-477F-AB16-D3B8FEB662AD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03C150DB-DBB5-4A5D-9296-3DC1CFDBE61A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5E030F4B-DA82-4B76-B369-7E6D20A5B30D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1D19F2F7-A675-46FA-999F-6C305BF0270B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AA03F014-7EFE-4C6B-870E-C8159299154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CEE7C7C3-DA62-4D46-BA1D-3EB6C10558C4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4804E117-C72F-4D62-AB3E-62F859690CDA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911D9651-08ED-4B95-9F9A-B7C1246F7EA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0E34392F-D274-4C86-9F2F-A2B2D6621542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B595380E-4273-4345-959F-8634688BC95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3F9BB4F4-341F-439A-919A-D1ADF359494E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AFF8288C-782F-4415-927A-5250559DE03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2E846DF6-5BF0-4AB0-B5D2-6C1A162EE294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1E454CAF-223F-4D49-8104-0074A0F023E2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AE64E073-9FC9-4F20-ADA0-6CCA9EB3F7B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F94FC054-1B09-46DC-9193-8B6E0604965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95279590-0DEC-4FCA-889C-6B3710EF822F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6A5DA32C-F9A1-49C9-BBC3-5D703CB691BE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B1A55558-E39C-4EAB-827B-75F4C9BD0490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59018E6A-92EF-47DD-A60D-B49AA93DEEC1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99621FE1-2B79-4A31-9343-6C787BADA8A4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D976A9B8-D9C4-4D46-B1EE-A11CEF4D42F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FD01E631-C95E-45AF-AB12-60EB961CD35A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BB290E30-C90F-4E82-9286-97255DB04770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320911B7-EB29-48CF-BB90-9963280CC9E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3C278B30-14F2-4C5B-BF0E-6F2C3C5B801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3EA8E740-F21E-4F7F-8717-403BD18FCC54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8AE831B5-9DBA-4026-9566-B335C8637D9A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548538FC-F755-43D2-9E99-70D78048C833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06BC45BA-7BA9-4B68-AAD4-83B87816030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C86A7B98-A334-49BA-966A-C8672AA923C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745F1225-8207-46C9-B016-987FB8C847B3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3D032E01-2417-48F6-BA1C-740C4E8CCA8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964BC13F-A5A5-422B-8F1C-02C461DE5B9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785F5CDE-0DDF-4EE8-8EB1-7F1E22A9CD2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D0D1B46C-18E4-42BA-873F-E7E6C4347224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1937871E-3F4D-4D73-9DE0-9FDD39D97DAE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D1F831E1-E7E4-423C-924B-0317C79400F3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2191244E-CFAE-4F1E-ACCB-3EEDD40D73E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15C2DEE8-B234-4D5C-8BEB-2F94953F792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3FBCAD1D-8A6F-448F-ABBD-B2C2B074D4F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A93C0666-FD5E-4E03-93F9-A969335FB287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923CF493-B63D-41FC-BE75-F033C1B0AB46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8C725605-84CE-4A01-B800-05717191D6BA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B701FBE8-C505-4C0A-8886-BF0078E1F2B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5A4AA274-D3DF-427F-952A-DF1A71D8AD8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0A087ECC-F29F-44B3-82DE-0F1BD4BA2561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0BC48866-318A-407F-9320-16F78FFB9E1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CEAFFAF1-B177-4A3A-8A15-45BAD6D48AD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124CFD35-A068-4538-B1E2-C2E2B4D4BC6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E4419153-ED50-4661-80E4-61F76C69691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CF54BB2D-1EAB-498A-AE90-219E8147ACF3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909CE7E5-9E9E-493C-ACA4-EF74CBFEC75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89D155A2-8223-4D56-9F0E-A5EF4EE400B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6EDD4AA4-314B-4B85-A9DB-07E24A0C54F4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30BA3C97-5FBF-4474-B2FF-78C24BD5509E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0BA8C2C9-DAF2-48B8-A60C-5D9E2E0D07BF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C739912F-0544-45AF-8FE0-1597E1069C0E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129CCD9A-42BE-4462-86BE-13467936157E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7D7607BD-8A8F-407F-8C1A-BACDD517CA41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AF714A75-C841-413E-8817-1480333F4256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7C82FEDF-C3D7-4262-AEC6-89E0ECE0B193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349FFF2C-96CB-4986-AB9A-9B6B5A7E8D7E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9661C803-A052-41D3-B391-975F6A133130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AA1FCFFE-2322-43EF-A9AE-970D26EBC4AB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F73AE12B-767C-471A-9241-C51CDA8DCB40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056C0AD7-DADA-4D02-B29F-65D401722EF7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12EA0A06-9BC0-4E6C-A7E5-20799F754D4A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E4526DCB-AD48-488B-B6E8-AA592A0C0CE4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A5A3E150-C074-4455-AA68-7898B1F3AAE2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9EDA551F-5D43-433C-82D7-1A31DB5FEDE4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8A6B22AA-9EDA-41C8-A195-66B2B1ED419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5D04E7CA-06C7-4CA2-8406-F3347BED517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4F4A1985-A2CC-447C-BB15-632E85C256A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B39F66FD-155C-414F-9380-862F6C27D6F1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EFEF1BAC-7A65-44DB-91A7-B4E7AE31550F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DAA8F559-0B80-44D9-BC74-A618A96F42EF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7FEE51A5-33FF-4296-A487-52941A12971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1CD279CA-3A18-474B-B758-7F42137948E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2590777A-C259-44C7-9544-B0B33CC06F7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F821048C-AFC7-485F-A559-B30C6027FB2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F088C69D-F5C3-4FDF-90DF-1D6274BA055A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F11427A9-B248-48E7-ABB1-EC6E2E8C1C6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9B4BB1F8-C97F-4495-847C-B2D459602B6E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D4717B55-E88E-414F-AC39-1CEE95A03FA0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FFFF0ABF-38F1-41E2-8009-F20B94F604D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77EA34FB-C17B-4233-A126-724993A5766D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F95D794C-8B7C-4A55-B70E-B4064FF51630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F7A9DC74-BB0C-4AF5-88BE-1E5893125409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8B594788-8E12-4717-8449-55FE0B137F90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1CDE1313-E894-41D9-B972-89ED24EDCD1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C1E37B22-1816-48C8-A4BA-59DE5E913A6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D04676E2-35A5-47C3-AE90-589DA02D8C76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6DCFD17F-1BDD-42D2-993C-FA834EC29B4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5FEDF0E7-73DD-4773-BEFD-FFB1989E38C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4729C56C-F8D4-4857-B727-DD7D34C2AB9E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363AD54E-F972-4F57-BE56-539AD4C7E63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F67229C7-D094-424C-8011-D50A56C0109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761B4EDD-1A47-44CD-8EF0-3330B567B94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3E0B0CDA-58D7-49A2-BC45-D7921E9ACC4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65954FDD-85FC-40BD-930D-0869A35AD7C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F019D4F2-950A-49EC-B137-44B4FEAE2A8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FD8F740D-A86A-4CA9-A2F7-7EF23212AB7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C7041D73-16F8-468B-852D-95460C335974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90F3C46F-5B37-4034-BE75-7987A766DAA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C3C88457-8D2B-4768-9AC9-658C893F77E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7AE3BE0A-04B4-4DBD-B5D9-DE967D925C91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4AD31B30-C7F6-45A3-8F6C-845633F3DF7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874E8FA2-1AA1-4932-88FD-573AEED5097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9E014077-3B4F-4776-8D84-6512EA1B3DD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6BC96389-A6F3-49F9-BC9D-24FF3275F508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F4436A45-7617-4A74-95D6-454922C2A7AA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B32FCA77-2AA0-4E92-9AB1-DEAF63C409F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1DA08C8C-3CBC-486A-B249-D2937AD331A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6E5B6521-FCDF-44FD-B434-385E8CD68A21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BEBE8EDC-0DF6-4F7D-89B7-7680284C84FE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305E7D3F-8B06-4731-B50B-777098FA6CFD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991DBAE1-F1D7-452A-9BDF-1F94B52984B9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99358328-477B-4902-A754-E3CB7CB77D08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A09A354C-2651-407C-8055-5AB41580E83C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92AFA781-4C48-4027-B856-564D05CF914B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09960AAD-F80B-4E9F-88D2-C58954C48B28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E27A9935-0789-474F-BDE0-2654FDDF21DC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836A4C29-99BB-41AE-A3B5-0FCB95AF91E2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8408F849-0D87-4956-82D0-636556F6519A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8880A5BC-BF4A-464F-BDFC-6A9D99D10FE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D9A55085-1A9C-4097-A6B9-5CD38BE5133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025C37CE-A3C1-49E7-8229-6622DC0D1294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AFBD39C6-359E-438C-AA53-91433706138D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887D8678-E84E-4A0F-A1F1-2BCA8A93E7E6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009447A7-7F44-4922-880A-C3AA958F33F4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FBBA8B7D-73E6-4226-8926-62F3EC63A883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66632960-5044-44DE-B4AD-A164E9DF7611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009488FF-8972-4599-B199-C2C55B801F03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5CAEC61F-6B59-4FE7-B4B2-04C49B4ACE8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A2ED5572-7D6F-432C-802F-78FF227022F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88C6525E-A4B3-45A4-B12D-C855C4942819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67242528-D2B1-4161-9B50-149F5319C891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441D8CED-827E-4E8C-9FD5-00397636B661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34E89576-61D3-4A53-89C3-0781C423B28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AE0990D0-FA66-49DE-A0EB-EB94717B6C9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0435BD77-F495-4BF1-9636-31DE7B53275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7B47B8B1-FA27-4341-8BAE-E2B6E9C2390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2252607A-848C-4BEB-9D90-27788890DEFE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F5D1B0C8-910B-4396-A8F2-E423F4D8DE67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E6049082-FC6E-498D-AA30-847D194C7556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6B63E14F-D7D6-4584-87A8-9218AFE4F7C5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6CA6EE13-4F9A-4918-9264-B3E22865982A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7B867002-3ACB-492B-B253-1623D6CD912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BD11ECC8-8488-48E8-B6C0-B91897FFAB49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45FBF71E-7386-401E-B2AF-9F16CE789016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682B5712-737C-4BBF-95E9-ED6D4A9E4974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738CDFA8-0704-4B55-9190-7A28B6B395FC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C609B72F-CE02-421A-B979-14A553A2C6E5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8DCECD62-10FC-4BEF-A97F-D4D2C781E4AA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F96DC8D3-BC19-4C79-9BF5-F0F5D55B518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E71CB123-2DA9-42BD-883D-650C49441C23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0C676FC5-42E7-4BA5-8E2E-CE222BEE5E94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48ED2291-6AFB-4601-9D84-F2DE27F23EF9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170BF0EE-975B-4A0C-813F-BE51AE19AB38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8FC80BE0-603A-40D9-B074-03E8E1A5C4EE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BAD97839-F15D-4074-8C55-F9B61F7E3753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5B6EF78C-9213-404F-A72A-FB00F3105D82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D6F24473-CC0B-4D14-A2B7-D427275B58B3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2169A520-2EB3-4ECC-883D-8716EECD4BCE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3F5FBD20-E1E1-4CE6-9A6B-208F62C28F5A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18D664AB-FF3F-409C-81AA-31B1AE08344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98E3D325-5D4A-4835-AD7E-1398537FCE6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64156874-55EF-41B0-ABF0-BDB88FCC321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56CDCF57-653D-45F1-A546-FC74683EC059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060314FF-765E-4750-9FA4-43B59062D471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10C65049-0019-46D1-B9B7-755AF8BEF1FE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DD4132F0-DEF3-4005-841D-D25823C96E49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1F45A3A2-A1DE-405F-A27B-6EDC99B879EE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A668198A-ACDC-458C-A682-DBE6577B368F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C43F616B-FCBF-45F8-B8FB-EA069135F62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B100CCA5-EB5D-44CE-9735-F8CA83EB01E1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10138DED-7440-439E-81AC-6BF580233DBD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EEC35FA7-A217-4C42-B797-41682AF65AF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03222EE4-4378-4406-BBFD-F045903B5043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11CF1169-F3E0-4C3E-8FE3-3181633EC3A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00A7C9C7-B93A-4E5B-80D0-5AD1306F266C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5FE73637-8DF0-499B-9A4C-CEAC135CF31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27C50C1A-B835-457E-BA4C-6ACED2FC1C1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C5514D2A-3BBA-49FC-BCDF-92BBD0DD6AC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9AFB568E-89E4-4546-9C20-14AB5C7AF0A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098A4D95-4C63-46EC-B9D6-72CB8EBE4D9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21BD3338-9A0E-4B82-B0C4-94A3242B74C2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F43BF80C-2722-46C6-ABB5-DE162F4E9846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6E4CF354-515B-407A-9DF4-16BF17ACD46C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DA539F8C-0C40-44E5-A324-AF97F9D75B8D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4D570C2E-F522-4A5A-ACC1-A0404FF13F69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763613CA-3155-42D2-83FD-2BE225846C9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37C9FA16-34E2-4327-A5E6-352B84ABD032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CC400465-9CE9-4812-839C-664256DD1B6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57596D79-84D5-4CC1-B0D2-7B610CFF78B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5AB18015-3E5C-4E15-8117-8AB30617133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9D023B11-4EC9-48EC-9A81-0E4AB061B53D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5B061989-982E-468F-BA2C-1111D30403FD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DA4FB361-54E2-4BE0-A849-C2B5DBA3848B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BDA51E4F-C63D-46AE-BEC3-2C94859BA416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48C24314-1D60-4A41-A467-94F4ACE56F8D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D333DF3A-7BF9-4DBC-A8A1-AD2A0AB56A9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4780589C-ED92-4AFE-888A-E725CCAB82E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0A4F5192-EFFA-4B84-93A9-C19019E5E10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B612C24A-70D7-47A7-9E2E-1938240CE57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7B472DBE-50FA-4BD3-B3B6-72B6979B85ED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19716DE9-56DA-4B85-A53B-28C074C1EB76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1DBAE142-A827-4D91-95C7-41FFC3BCC55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598CD406-5C9F-4C75-A3AB-C2E5FFC7E56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6A1C19C5-1CDB-4561-9E26-B418B7992A9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3BEF25A9-91FF-4099-A268-5E84922AD3B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D3FC54C5-8041-4F03-9759-FE8FA45FD7C5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169B2E92-8310-4F6F-891A-FF2116CF03BC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C256AA5C-C32A-4356-8303-DD7174A87AB9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4B56A1AE-299E-4FC8-9957-B3A471511A1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79BD74FC-803C-45D5-9BA7-8E3DC1FFB34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96931980-9C9B-42EA-BCE9-81145F8DDEE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FCB72FFE-B55F-40C6-BB43-62DC316E148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DDBA689F-A068-4C44-B4BA-06263D5BFE9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8FDFB557-20E7-4406-B016-A7AB842BB84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5BFDFFAA-F6A9-473F-958C-556FBA97576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BEA8C3E6-7E66-4D96-A3CD-DF1C5701B278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CDCFC1E6-D331-4176-8AD4-E5C9CF249F9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E7524A09-438A-4A2A-8C49-D98EB7C1D3D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5BF0CA46-C672-480F-BDA0-BCC4B5416F33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E9A2CC8E-548F-4A74-A507-92871B023563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8B9144CC-3CA3-446B-8E18-377A96DBEE6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8BD8149B-8BAD-41A5-A704-C3D84E9575EE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D4E456FC-0257-4D0E-9C61-894CED7E17FD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252CD628-44C5-4AB9-A357-5B70737E7C3F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66B7E611-08F2-4AB1-A074-CD34950A123F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0EFEA93D-F0B1-4F5D-A8F5-95EB7023461A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C5455469-E2B6-40F3-84BC-42B0C013FEF9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13CBA9A9-7EC3-4738-ADC4-BD49AFD83207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12A73790-1527-4F5C-AE3A-A4DC4DFE06F4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0391071F-57A6-4D92-9418-0F092D0D8B0B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41BCA714-CF36-4A9C-A45F-FA4C31467C88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6A8B6382-6A94-4848-8281-A3905000972A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AE4BCB97-C79E-44AB-BD0C-D2AA497D7C0F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F6EEE678-FDBA-444B-9040-100A92DF1B06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72E9F581-17AC-46EE-A68A-F1263D3EAD86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CE9CBF2D-33F8-49B2-864B-D928FB293E5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633AF42B-15A3-42FC-AAF1-B319917D812C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8CEE3823-EF98-48FE-A292-A213A22870C5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12385A82-C1CE-4BC6-A5AC-AC8C19B29C23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B9A283EA-6721-44BF-9FAA-03A66347B2AC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4CA809AC-0CC1-4B4F-BCFD-34057B967541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A1CF23B2-D60D-4846-B6FB-915A90592A0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A9ECECC9-4FC7-41E8-A616-D320783C06F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36EC2060-F6EF-45A8-A919-B0E44CD0BD1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346A1CEF-8ED0-4B2A-9D63-A4AD2536BFA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26B45721-DA0C-44DA-948D-0705064E788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8455952D-96F4-4408-BDEF-037A2DAB362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5F90C942-75D8-472B-8A70-8FE7107690BB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1A47901D-DAC5-4D86-808E-45A4BCF94900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A25C4911-5845-48C5-B13E-F55C765E3F3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F0EB40BC-80E2-4CFD-83BA-D4488EC3A3BB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A87D7FD9-C091-47B6-82CE-D238749E8E31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67D066C8-83FB-493E-ADC1-AE1FD846584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80576F34-6656-40D4-AC3A-C32BEA335EB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B72D1EC2-6231-4A83-ADF2-B668FDB640F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5DA4FDB2-DF3F-43A9-B425-8CC83BBA1C6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462BEB2D-6137-4B18-B083-0BD8FF4B7744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2C3C3645-C94C-45A2-9DC5-E7C3CFF2C83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C91BCAC5-3544-4908-B1FA-28F3F61E299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9F226F63-7C2A-43AC-9745-46BB0BF528E1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CE64528D-BFA6-4FC2-82DC-4D3DB74373C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214DBF8F-06B1-4D84-904B-45D363ED517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DFF97B20-10EF-4A38-BA38-B0D2F9BA537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7538E20B-E288-45EF-BE1D-2E178BB7751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69C0B6B3-CCE2-4B4A-9C82-3DA0917C570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E92EA5EF-CFDC-4B9C-9F12-72109C792F7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3EE2A878-99E8-4C01-B91C-6C2C573B7A6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1EDD6D0A-40D0-4905-87FD-7F03A86C39F0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D7D0CF8A-DB8B-400F-82C8-6330FA90D4E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C205E925-510D-4BE6-BBBB-8D4DC565C05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CB358089-8F0E-4648-88E3-4720A3CF6B27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B2F9AAE5-1860-43C0-BEA1-5AF4541FE63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65E71750-C5EB-4132-ABF1-C7C7FA400D1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E4A2C381-E992-4230-B2F9-74E6EA56F8D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5C6FBF42-4FD1-4ED7-86BF-970FDD641545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CF8ED350-B788-414B-A48E-C22020C736AB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B3904CC0-B158-4926-B630-92C3004D4D4F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E0D1C414-A53B-4D1C-B22E-B7D2B9C081D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764F7650-9083-47A7-A83B-BFF30EBF85C3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E95C7EAB-F5F3-47C5-B627-979786B5448C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E1C4F640-D4B5-4093-B7F1-FDA19EFCB6E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E0EDB02D-F522-4C6C-B4CD-B3083C7A9311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A6F46663-3D89-4A4E-A4CB-1C8C3A74B4BC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3AA2D62C-0206-4F44-A028-37B065412B42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1E369B4B-3504-4B8D-A91D-1D0DFAE7A276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D582D794-DB83-451F-B989-2CA1089ED07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0E3857EA-8407-49B0-BFDA-9A67B206149A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9BCA75A7-CF79-4B62-A3C8-FCDB369D5816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42FB1D38-A693-4462-9A95-ADC0C4B88D33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E1BF64AB-8B11-4A99-BF67-CC663187400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DD3CB32F-90B7-4C3F-8716-A8E7A392EC8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90F188C7-8247-4A4D-8334-53185E617447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AAB40B89-08D3-4D9B-A56C-D93B652757F8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22F4D226-4037-4F92-8D64-2C427EED153F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C82D3EA4-E5F1-43E0-955B-BD86AB2FB317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EA969BCC-4C91-4C04-AC68-488D05572BD2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FDEF655C-BF75-453D-A9FC-9B942CAAE2AB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38B74935-F12A-478E-93F9-D22EBC8ECC70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6D43AC23-B93D-43D9-9DBF-80EDCA8BDA1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6B188B57-1430-4AF1-8D94-490FACC4D1A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0585B3DC-5F1A-4B7C-9330-A4936051A202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12346340-57A6-487C-97FB-2193DDF35A1E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2064A518-7DBD-442D-BCD0-3ABA4883C127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8E84E6B8-9E1F-41DA-B238-3624DA1BEC0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C0B1F817-97C0-4013-8AA0-761D9D71E49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17C839DB-D571-4C3C-8411-68B7293A6D4D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D36871BE-9295-4F20-91E3-9F1EAA90348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6462AD56-D5B9-40AD-B394-A8AC807286F6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8BDE035F-0803-46C9-8E4F-D6D3E1C5832F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EEF5E4C1-2D48-459F-9AC4-D4BB05621DDA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F41655DF-5609-489F-817D-E3C3CC5C424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F82B026F-D0CD-491A-BC24-0122C93FA325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8D6B9A47-D8FC-4674-928F-608E0BA71AB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4BB624B1-CE05-4DFA-85D6-EC0B0CC01157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159F98D8-DB02-447A-8039-381BC09D8C6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998DD25D-9253-410D-B789-DC75C1B29E69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C7BAA19D-4312-4C74-9906-989CEF33A50D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A1AF8ECA-0027-45B2-B853-07A3EC4D15B0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B1EB7D9D-3959-4764-8FC5-914B80D9BBEC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A26F080B-7494-4803-ABAC-B5346847B9F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302A4039-1881-48CE-AE3C-9F501DE6059D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CD925A7E-F721-4E0E-9E7D-27CC7496FC90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79A39A89-C6AA-4270-B4A4-09E1DFA68C76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870BF6FD-2244-4592-B329-D01B92CC1EC4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65BB657E-4752-4C5B-92EA-0B80960EEC00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BC4C22E1-AF06-4FD4-9CB2-F4CB7DA3B1B2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88E6D4CB-FC04-4952-8369-0CA6906170A1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B07F0833-CA39-4378-A62F-B849BFF0F717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09FAB4FD-3598-42A5-8EAC-CA10685914BD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2DC2774E-5F59-4B1B-A36C-306CA0567E31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347E3F82-689D-4820-ADEB-483ECA24744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FC3863E1-D82B-4D53-9B6A-594888C16CD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76ABB084-A703-4B77-807A-D7B63F283AF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71585B88-9ABA-410A-80FD-838898CEA394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DFF59486-2BA6-4626-B418-40F62C6E82A6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65F5568E-A951-48A4-8C2E-5D854D6411CC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0A04F74C-3670-4F80-89D2-121285C14C82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823973B6-D36B-4D09-8EF1-311E435A5550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D1672437-B049-46F1-A8D3-037AFF13C44B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F495BD29-2601-43E9-B80C-76C7A8ACEE5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91C6432A-4C02-434C-BC57-634792E0C822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EF37AD8E-85B6-4288-A395-749CE94BE2E6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09A9DA18-1AB0-4C06-9AB1-2DDAD70A738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BDEE3CB4-27F4-403C-8A8A-1A34E165F291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5FCA6D5E-A98D-45B7-A3D4-7FF9250AA02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BDA62138-3B6A-40EA-ABAD-CA3387449844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6B06F4AC-661E-4123-84C6-B33620F79D5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5FA55631-7BC9-4EF6-BAFD-17EB848426EF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61BB3702-8468-4D87-8109-0B2943E79098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75849484-A6FC-4DE2-9163-2BA9768F387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60D2B2A6-8939-4952-95A0-96B628E781E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EB151761-E938-4CFA-81D8-F533FE3C00C7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61769B23-DC03-4F90-A248-0A32FA91C7B4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AA6A457E-3EB1-4897-A552-E4DCE86E2F80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062E7D19-0C16-49E1-BAD2-D568163F5934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CDBF4F39-C257-4D15-A15E-BB8285FED280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3EAA132A-A471-4BC8-8736-230B8A53E05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4B512961-854D-4ADC-9076-82E999DF2DB3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0376D921-2F0C-4099-9285-9A504390B82D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FBE2CCBD-89C7-42FC-9F64-5958AE086FD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4E624C65-3F51-450A-A756-312B3F3BF9A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FC893AB0-0BE3-49BD-BA5F-17E9320CD268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F847ECC4-838C-43B4-B1D3-9E6A30D109CB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A4AD0917-F41A-4EE7-8066-102D21FDFDAF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993D57D0-5FAE-46C9-BFE1-6A0FF75A70F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E890AA54-0DD3-4FEE-9DDC-E08D6A49B3A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7428EA5F-2029-4EA7-85C4-2011731D75BE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64233F8A-3DBE-4E33-A944-6B129A66B4D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34A00B2E-681B-4679-B918-0FB1C22B410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61E3378D-AAB3-4A4E-99F3-AD8C0A53391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43F356E7-72F0-4D79-B619-6BD54E3948AE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39A8557E-CDD9-4FE3-991E-6BF899294CD0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D5CE49D2-0CAF-4C4A-A5FC-CDC7504F0FCB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74F3A9AE-FB42-4251-92CC-7AD76E7ACC8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5BDC7122-E5BC-4B28-8DF9-6A79F30CA89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C0FD7D63-86C5-46FF-B202-276E250ECE6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441410DE-8142-4D12-8B8E-24CEE33B64E7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406E5148-A6F1-4CD0-BA96-14EEB8F45D79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91066353-417B-4ED0-B42C-9143935A4B3D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4A8E4074-6468-427E-8971-66FAB4C10DA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7F3CDAD2-8B30-4587-AC3A-B50978614D5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46138C45-1475-4CCB-9084-60A36A6F2C7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3AC8B439-622E-462F-99DA-C296EF730B1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C55363A7-C124-47EB-A106-4D4D54EDAA8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D9536878-4D3A-48BC-B257-B8958D167F2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29BCF87A-0675-43DA-AD56-AECEF591437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AB9DAD3B-A2F4-4006-9CD3-BD4F664DDAA7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2EA29EAB-3333-4C1C-A7AF-195091CF20D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862E9F4A-8E78-4361-BE38-3DB06B16E4A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ED1435C7-7D65-4CA8-92BD-5A07B24B249D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D9A9C01E-051D-421E-82AF-BFA47983DCD3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3B8D5DA3-4EC9-4258-AB4F-0ACD7EA9532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ABE67E11-F909-44BF-BA44-5AAC1E23E7AC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2E883EB2-2559-4460-96E1-353CD4282F05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F98C2336-8FB2-442A-AD9F-C2A53ED75D92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4FE95D2F-5CEF-4F50-BADD-B70D2740E310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996675D8-300E-44FE-8EBA-7B72B53EFB1C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FC9131D1-8800-48CE-9D4D-4052BA56ABB1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A161C8E5-E5DF-4330-A775-C255C692400E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D5BA8EF0-B032-4AA4-A64F-8E82162A5FB8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7EF6D475-F12F-4E4C-B1B8-A28C3409130B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AC87825E-E7B1-4E72-9132-DF1BF5119FFD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C20B7A7E-6B52-4240-AAD0-AAC90E067928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C91CB5BE-6CD4-4670-810A-1572A1A8CD35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3F3DD5B9-56C0-44FD-B0FC-718958BC14C2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DEE77363-1460-4B74-9A64-B1DEF05CFE53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9E01CEC5-DBCE-496C-9907-ECF27D6D4ED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EB7C4834-E62C-4A86-B02D-7F516ABE6B21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30A997D3-C821-4F61-A4B7-F8EDDBC6A94C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74CBFE66-E3B1-4F4B-9BA7-7F137827E18B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1557E98C-A642-4176-869F-E6E86A9CFF3E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53EC1C75-B263-456B-BD41-370BB5E14139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E8B97637-F448-497C-87D8-2B1E2C96890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56AE22E8-68A7-447F-9323-EF8A693BB2B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C3DA1BCF-17CB-4F9E-AF95-0387CC6CA928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3888A08D-16A7-4BC9-9031-BB9F888C4F8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E0198627-9222-428A-9A42-4800D679694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26F23C5D-B6B8-4758-A0A2-2C63AA00397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86572695-C403-4C09-A20D-9DCA6FE48C42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59183A99-9D96-4C13-88B3-97E3C6EE8391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276B6BF5-5297-4CE9-9137-391CC8E46B1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2A8F0C6C-E938-4D39-87AA-F7BBBD0015EE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B09AD255-384F-436B-B74A-F10A9FC8F736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5E147E0C-1228-4619-84B6-1DE22D06B893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DE586CEC-9899-4A17-AD91-E8D2F0754FE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57F5856B-8AEF-4555-BC87-D46AE221A3A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ACFDE9EA-A07D-409B-9EA4-B41A6A61B9C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ABB70456-2174-4F51-B1A4-5CC517C0F8B6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82D02CF5-1B64-4103-8754-9C23D27A7BE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2640E2AE-3800-482D-B2CF-6AAEC12D051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5896C426-3AEA-449B-BB87-520B1D221AD0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62868B81-0EB7-4D13-9BF8-4AD7D15FC9E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8333AB52-4FB5-4D48-BFBF-BEF700B9B86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88744808-F360-433A-AC55-20381BAD02C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1AB8DC91-F2E0-4219-9217-D54EF6CC1FB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6A5B7077-3B4E-4B15-8B35-1EE32C27F80B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1D885FB5-27CA-4805-ADA2-2E0831CBDB4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707315CF-56B6-403B-A2F7-37C41762ECB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C53C42FE-7A0F-4A54-A9FD-993532AB9097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6AA2BA42-2FDC-42F0-9282-3864BC23C58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E60445CD-E24B-48E3-9928-13FF3B25BC1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E9A81DE9-E683-42D2-ABC5-8E27490908E5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805BD166-EB1C-4FAE-86A0-6E26E88415D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795CC305-9DDF-427C-B2E1-25508DE531F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1DEC1AB8-39C9-4810-85AB-61714B0B867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693B9CFF-FD52-46D0-9B03-8846EDEC917A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A67761B8-AA16-4C53-B7FC-44DFDA7DD999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8A09C5EF-FD83-4B1D-9DF0-4FFB797F6E38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F6C5ECFC-8D95-4C19-BE39-184003E2201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E41624EE-522A-4368-B31A-738292DAA9A0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386B99F4-8886-4C62-9E83-C330430504E4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48C039DB-530B-40BF-9FAA-09168E794E5B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D4349F65-0AB6-4864-B1A7-E6C730101524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571B898B-FE06-4B44-B234-74293BDD3050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B8433AE7-ECB9-494C-AECC-47ACABE525A3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93A25E93-0B79-4859-94B7-E2234691A233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F96806A3-0BEC-4C39-95E4-BFDE9DD2DED5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B72CCFBE-7CFE-42B0-BD0F-DA5318911AD1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71EF235A-3ACD-43AE-B7B3-26D60E7EFEA4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071B0A6E-6FDA-4520-B17D-1817E69AD703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5CE46B88-C2F4-4CCB-B2D8-5482F67FA7D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E41C7654-328C-459A-9257-9118CBDCDDF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56A03B27-3B43-41B4-A974-89461D936CD6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89895772-19CD-4283-A248-A9E4E7F928E9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88A2D895-8903-4413-B2BA-7B42764B7B2A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F9417C88-9823-4AA0-81B1-D685642D4D0D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9DC990C9-38AF-4924-85E5-1F94A8433AE5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E2E675E2-22A5-46E4-AE82-89FCB1C5EB45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F09ECD8F-C3B6-4BF1-8591-4E8C39E4A873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34D6D96C-4C30-4C66-9DE3-B87A0324A3A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B9217386-9C06-48D1-B884-33E04A7BC3A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40FEE4AD-F240-48BA-8AC1-463333B04211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3575B9AC-7FE5-4BAA-95DB-47EB4077077C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E6EFEB41-D796-4F60-A448-574DE2E0B1DE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005D75F4-A948-4493-83ED-58FEE4B3712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961E8462-DE7A-4C36-A6A4-59E31A9C34A5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BE3FFA02-6CF8-40B5-9A33-61C7B2A33E2A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F344840E-83BC-456D-AEAF-1652E70EAEC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56E0329C-4CC1-4319-A8F2-E9F3C637D005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ACF42694-03F0-4D54-85EF-B303B9B35DF8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5113D442-3EFA-4C31-85F5-1F9A0DB0092F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DBBD04F8-9959-4DF7-9E1D-5B35341F9C1C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7E5D3636-B1D6-4746-AF40-F29AABE285F9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130AC0AB-4C0F-4186-8F6F-F63A834B342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6283A84E-2A56-4967-A893-2EB39B298C3E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9A64FEF8-ED58-4FD2-8124-E53080197BB7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407F47E5-61E9-4853-A562-66B31B315F77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FAD66F25-CB30-492F-87F4-16CA9CD91261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1C01B958-C411-4832-B3F6-804C3477B319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63F1FE90-D931-4437-A6CB-C2AD583AC82F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661DBD7A-5D70-4E4F-83BB-4CFA4125362F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AE995A8F-D605-4210-BC91-A718CC64EF73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A4E0E309-AE51-46CB-9C66-C2F9270AEA89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07378558-A60A-4754-AD95-657F5857C39D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A1A1B55B-0532-48F4-BFD0-DCB34172E523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0FC33F25-BB30-4E76-8D8C-E6EAA48AF42A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4014BFF7-C611-44A7-A63B-67FDA65D1C73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45EBB8AD-E572-4814-AD10-8EF86D619F22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8C553D86-AA0E-4B4E-AAEB-40E3872E2677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959F8490-27E5-4633-8F38-E83CA52F4544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4EFA465A-B226-417D-9F25-F49893ED32BF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4D0BE56D-B8B7-4F63-8215-C1E703FA7E4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084EFDC1-4E07-449E-81CA-9C49F3036BE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729E262B-429E-445D-A96D-C7D2B9253B6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935C4305-D7B4-4CD4-8414-E45F2200C6BB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C132FA75-D768-45F1-91D9-ADB40F70CEB8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9AF00A2B-52CD-484A-98B8-09D5E79543FB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09920BFA-6C91-44F2-BB99-744C0FDE8BD6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DE7B8C1B-4D8A-4DC7-96B6-4630CCA0025E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B2BE62F8-9B9B-46DD-B90C-21550BC3A6C0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0E80FBFE-A712-4E2B-BF69-4F799F4116F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FD33626D-777A-4B59-A913-65A1B33D72B1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F16E7E2C-0B29-455A-B227-ABD1A124C7CC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497C9DE3-294E-43C9-8143-F6D4138C494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D5C25B56-5982-461F-AB00-78E8C27FC362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6D4A44F8-7BA0-4055-8D3A-81E2C251D9B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938BFBBF-345D-4226-A38F-C4AB074D5721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4AE5CD71-ED37-4ACC-A6E0-7C8CD1E785C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025792A7-AA7E-4115-A61C-18EDC4701D1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38B98B69-BC84-4DC1-B8BE-79C9075F13C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D614A9AD-1157-460C-9D02-4995F7168DB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FE7D40E3-70B8-49F6-A9E0-84A166D676F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59CFA8ED-8E0F-4971-AB00-19B5B60F7EBF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7BAD9D00-3282-4094-A459-362DCF644920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EE167D00-0B88-4E61-BD67-A5EAAE9EA5E5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4688DDC5-90D8-4D55-A067-C2EB6E48C3DA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A2F34103-E556-4F53-8C88-E554FDCF5ED6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D75212B2-8B5E-4111-AACB-06E25954E4F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8D5A7620-182D-4D37-8DC8-38EF2087166B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102947D1-B9D6-4443-B355-50AD976D66A1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4FB056F4-BD88-4D3F-BA04-7826D6B2BD1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609A27EC-7EBB-4CDC-B186-8765C594826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29B69588-CACF-491B-B3DE-7EB6E8AD7BB5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48D10193-3BAC-43B3-B980-DD04DDD3B7E9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2DB42946-FED3-4E82-8F7E-0E02686EBE24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D6C230EF-20A6-4748-8550-D61B854E80F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6D0E9A79-D733-4B84-94E3-6EBD75570A6C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A6623F6D-2AAD-4FC7-93BA-E7A840F388F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C71DE339-D788-4C13-8455-06DD9D2A5D9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9819AADB-1975-4A7B-9C08-08E3694D038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3AA42B72-B732-4A38-9B91-9742070674E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5A057D31-9A5B-4AED-BF71-852CABDDB336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2BAA7BA3-361E-43B5-81D8-18DADDFA96D6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880ACBED-ECB1-45E9-90C3-6F579FA0E705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E1929301-4408-429D-A141-8E15B307149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E87D729B-C68E-49D3-A195-1E387B94A09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337DB737-B629-4BF4-9C66-C734CC789AA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F50F3CE9-2805-45EF-BB77-7503A7EFB0B7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BB834FB3-0EB1-4308-A630-4CC268D89169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386C01E4-5A36-470D-9CC1-37A0BCAFB59A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5A9170A0-4F04-4CD9-804D-EECE253877F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AC3BDF7B-6724-4EBB-AF3B-DC6CD6E82D4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4B293500-2BA4-4231-AA3F-098F8EB49323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AE0C889C-CCBA-4BE1-87CC-6D503B06F95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BD607439-BA2F-47F7-8F80-3329532DD98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4649C2D2-44C0-464C-8D6B-4D193AE294B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21F8AE38-349F-421E-8AD3-57D6C52A91F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72C1325F-3330-481E-B36B-AAA31B5FAECE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F579D934-51BC-40A0-B4A8-A99771697EF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387DBA60-1A2B-471B-81D2-CEFC8F7B850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63E96A95-0A17-4B7E-B28E-2AA90BA1A52E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33EFF316-6B44-48C4-A88F-6D168BE8FADE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7950E481-5C10-4CAD-BF8E-DDB8245AD3F5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8E06B8B8-78C2-4AD2-A124-ECB7933F5F08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3790449A-7D01-442D-9A04-5B88F7D146D1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6BF0CC9B-6084-4BC6-B8BB-F457FBA9BD56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E03AD10D-D099-4A71-9E4F-138E3CFBA413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A0FE6E71-4CC3-4035-A7E3-7D511FC19381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6AB0BB89-F532-47C4-8BFF-F644041A4DF8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73DE3CBF-762F-410D-A9C2-E13DC1CC7F0B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06C316F4-08EA-4EF9-9604-B95A86D0EB8A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A1948AD7-007E-4FB8-B60B-3FBBF08B0EE3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67A35720-C59E-4857-BB59-F9CD713F5286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1959B3CA-06A4-470F-8BA9-3A0E668C863E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FD12DD5B-0351-4778-B2C7-2935BEE04091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765609A0-1C68-4F67-AE9B-0DAC4ABF10E0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9AAEBBBC-EB9C-4F92-9A1D-99FA673F2610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45A0F8A8-DB5A-4090-B15E-28D238E05381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83B75709-D494-41B6-A992-EC67C90239E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6E7457E2-777B-462D-93E6-32A9B4E9276E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0B245AAA-0ABD-4D5C-B3BE-0EE248EEEB86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B219C162-C281-478A-9EED-3A5A9C78BCCF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20ED27E5-2CA3-4D45-9BC5-6C74FA900F8A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4FD294C4-4BF6-4DB5-9229-E718073448B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B4E811CC-A41F-4BCF-90A9-4E61F00470AC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368A6EDA-1481-41D3-9ED1-09A258E4FA7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CE87872C-0B3D-4055-B583-F13FE8A47CA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2BDC56B9-23DA-4E1D-B1D5-E06178DA342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8AA3B54A-10D3-43CC-8FFF-53E7A04964F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02A57F7B-A5C5-4074-9800-AEF60D20D825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908F6241-A435-4C53-959A-1BD971F12635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4A18975E-7C32-4BCB-B0E4-64D38BD57E9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FE41301A-E7B7-46C1-BAA0-EB5C5A7669D2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C893A380-45D9-4B97-8088-A23DC7971566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FFA45172-8523-470B-B87D-9D694DA2E8BC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FFE75BE2-C33F-4135-8940-9BFE1C058393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75F0749F-DF1F-4F4D-B226-0A59716AB22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B88D58EB-5D61-4B87-ABA5-EA59FCA55AD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12039D15-A0FF-43AD-9A15-96870E3BEA7C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8A6A095E-BCEA-4166-84A7-24F8D604CFF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76373169-3D67-4E0E-8F3F-38B46AE1330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389D6D29-4F7B-4731-B1C5-B50744924F8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4A9153FA-BA6F-40E6-922E-15F8AE4F3DF0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10CE75DD-7853-405C-8589-1EB4EA00278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3E247F09-701E-48CB-842F-39B39F45DB3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DD15A1C8-536E-48AE-BCB8-DC55E7FA9D5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13EBE21B-5CAA-4FCA-A146-438C3783F2C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5D9F28FA-B80B-4CB8-84E3-1CCD3851AD3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0BE0BF92-078E-4EAD-BD8B-6812FE4FF5C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D35F1BAB-B250-4A9D-8EDF-9E0E14684038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3BA583EA-EA6F-42EC-BE59-1336E209153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0870FEB6-6B3D-4A08-9EF6-9C04FA7C4E9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F2F03C16-C8C5-45C8-AE8E-7C5022C3759A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7CD6A22F-7423-4FED-AB7E-7649C08D040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1468E829-A063-4967-8BB4-D36A966E039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04D38177-D6D1-4E4D-B71B-835533FC683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01D58D1E-F8F4-41E2-8EB5-3EFA5B84254A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3FD568D2-812F-4FD0-A240-8A7F98E5F55A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ACC111DE-5EAC-46A8-875E-810A5070D38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EBD4F1D4-10DD-4CF8-A6AC-3B535BBEBD4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F5589496-68FE-4F09-A111-D30D3B0B17C9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1CF581FC-5692-4527-9907-5C468EC695BB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D9FF9900-F126-49AF-9877-70A598456022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4A760731-FE01-4885-8081-0F7A533FA34A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C1AE0279-6B0D-4B0D-B956-43AC83F7A839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5A177FFA-2FC7-49AC-8CCB-37B0D5FE7E6F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A006F302-B023-4E65-8C2E-1E83550FA0BC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C7CEBF98-655D-4C19-B2D3-791833E4E7F8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05B95B4F-4854-4D92-8713-32452587BCFC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3A13A87F-FC5E-4B3E-B570-3D673FF1BB86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A9EFA6A2-963E-4CAF-A768-6CC951B57464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E49E0F92-54C9-4194-9097-C7BBB554661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1FB96439-1B94-4E7D-B0D3-784A8FE39FC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B37D0A7A-5E73-4DFC-B64A-FD78C6D36E04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9564A4DF-A637-452E-A431-39803BE3C937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A38B0C3F-CC61-4938-83E8-CAA33F08AA2E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8294F922-C3EE-4E99-8E53-EF9A885B4D53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6A394460-2C87-404F-82B3-AE08B406732F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6F75F070-DE9E-4936-9903-5C6DBC7504CE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ED8ECABB-81CD-438B-87D9-CAD70F1FC3CB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A62C6B55-AA02-4FD1-A5D2-42D49CCBA7A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7486E818-2D52-4E50-AC45-7488531A2DD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73AB2F0B-9512-4BF6-9B29-742BD19BD6BA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62E5DA07-AD47-4D82-9B41-7FBE3899A196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EBC9940D-AD28-4988-A363-F3EBEEF8397C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3171BCF0-A49A-46C8-AF6E-54066D3667C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05C1B8B5-B3C2-4FAE-A0E4-41D97D7C3452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29669399-7F88-4EB2-9CA3-CC3532A9C515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54DE55CC-5492-4D15-A6D8-0CDF7416BE7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41B0C365-3515-4CE2-9475-F998F439B451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739FB208-284F-49F5-AE41-1387BA7A1B15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C1E94689-5EE1-4C6A-BB71-06427E6A6EFB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DD09D24A-D4C0-486C-A7FF-B17A057ECA85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33B8BFC3-9350-4C51-894C-33E0062F3CF0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3FC02225-5B09-462F-A8A5-FB366280035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15A5D60B-A358-41FC-A8A7-7FDB0DEC18E2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D771D89F-51E6-456C-9508-8D6B18C8A59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E9245C11-9AA9-4B59-A64B-2DA425BDCFE2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552144D2-F4BE-4190-A348-E4413E97C12F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AFF17C1C-6571-48D4-9C16-02CCFA8F2E34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8A7AD191-D32C-4E44-AD2A-2FCF12B8F04C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2652E536-3245-4CEC-97B5-0880C8CA94F3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249B7E6B-3143-4BC5-AA2C-7EFA3D748814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503C4B51-F0A0-4EE8-B4DD-693A7029BBB1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4D289453-5A1C-475F-9540-21DFBE9186C4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B06D70B9-1270-487D-B5C4-568D6D70472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34A881A8-1FAB-47DF-AED0-A6F9727485EF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13E3029E-07F7-4691-B814-0477B30EA69E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7997C65E-4ED0-4B98-8DA7-6CAE7C1C13BD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DD3AD6F2-FE4E-409D-A17D-690ABF0F4FF9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19047C42-47DB-4E5F-A608-68970E8DBE27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DCA69EF6-CB99-4727-92DD-C7BDFA30BEC3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7C45ED86-B213-4150-99C8-F5531BCCB21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23072B11-AD0C-40D4-B4FB-E3E2C9B3A12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4E900DC6-9E96-4A3D-A6BC-991A0E40609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843209DF-FCE9-466E-993A-91411AC5F5E9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91D8F586-06D3-49FF-ACB8-0EC6FF9AC78C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755B5682-9431-4594-B9EF-ECBE263BAB16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2D80496C-C3A3-4A43-B6F0-68559D976875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C0E9E3B2-8820-40F9-8658-B36DD171EAC0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49B96F8E-EBCF-44F8-8A7C-1107984B56BE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8E7414FB-A90E-4E72-AA26-26EC417B2D2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1F89E813-23AA-4B94-A8C8-F5F3D796BC39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EC92B3F7-6596-40EC-927A-A8F8E475FC4A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532E0FDE-FDAF-4B5F-987A-2B1FA329A97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02EFC142-01E1-4907-A71F-28108B305674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34358A6C-95FF-41C1-BEE7-AAFE1290121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1A06838D-9793-490B-9502-7DDCB9E7A8AB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B9624864-5780-49F5-8476-0E91E2C2A0F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FA43C93C-204B-4FFF-8792-11EB423A6441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EB2A1F7A-2071-4676-91F6-CCA7C1415DB8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AE1F0D6E-CB41-4CFD-A2CA-C0464D4AC22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4A6C4301-2ADD-48C2-983A-096702E72F2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01F64B0E-5829-431A-BF8F-B954F39B0AF6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1205EDAD-C105-4F8A-8B1F-B11EA91BD608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5EB8344B-B6BD-42CB-B65B-3493AA22AE16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F1F5887A-FF10-4C92-98F8-AA410B86E227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66E49141-CBA5-4DBD-A52D-E07EB9AD3395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42FF6EF3-0D41-4AB2-ADE9-EDC7A2BA467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5E9AB6A3-F7C3-4B2F-8DDB-7F3A7D1771DB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14EC8C7D-CE8F-4FAB-A8CF-E9A0B69F72C2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A3A85C8B-1C8A-4000-9D54-AACBBE13CB5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0EE5A957-601B-4CA7-BE22-4045E502021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161564BD-1E3C-4393-8BE5-F4C597797C17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BC545BE1-7761-46A7-B79C-95E4DAE1C29E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D55E2B96-F87A-4081-9BA1-3F159FD0925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2BCB9529-FDD8-4C76-AAEF-151801795CA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898AF3B3-E4CF-46BB-A29A-12D6A10411D6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AAAB1FC7-927F-4A33-8F5E-DC161E3F85D0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5CF2FF7F-38E4-4BE1-A0CD-7EEAC081446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12C580D5-27D2-4554-AEDE-876E0433584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55FDE48A-CBDF-40FE-BE7A-60C7A396DD3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6083C677-5082-453E-AAED-0F68509C59FF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C230A229-00F2-4D68-A3CC-5BD072490807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7891A686-370A-4081-A903-A76D21B1582E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A5AD1E8D-FCD2-4C6B-A81D-5F7723B166E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DD9E8FDA-D567-4183-8812-C80918A31A3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13240512-DEEE-4653-A2F8-17BF5BC7175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A2DE480C-03DF-4E1B-BECD-79A92EE4ACBC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4D9E9D9E-F33E-49E7-B4A0-67AEA1A6B382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AF966460-FDAA-42D6-9069-D11F76DC94C3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A913ADE2-4A04-4C7A-A719-E0F07D58534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C6221C1F-AFF8-4881-9DAD-6617A844EB1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C3AE85CC-2D06-4853-9D16-42727693A102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F2DD1513-6992-4DDE-B3B2-70C842B4D1A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48D757DA-291C-47AC-A807-54C2F18624F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158FFC18-EB52-486B-8446-F2F2E96ECEF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017A7780-1E2E-4A9F-A27A-CEA60BD2393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E8D6C98D-134A-4D46-97BD-87B67F2EC2FF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21450125-8DF9-47C4-9F46-25F76C4A003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790781DA-F9E9-4944-B5F1-BAA6A66F9BE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8DCB7C53-4E91-4041-9790-0F47C2495D5D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D961927A-8D29-4D32-8EB3-656F90F74F26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4D3797E4-3004-4895-8731-88F197A53070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77002CEC-6515-4048-AC8F-BA7DD6C66B4A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9F7FAAE5-6E4B-4CFC-BCC8-6B1005BC2C18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9C1BD979-0F34-4912-8CC1-B4C8016B0B0E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A4433160-11DD-462F-B3B9-C42F964A5121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6EDB44D9-A417-459A-B3C4-2D511050CD2E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E945148C-BB24-4C74-A4BA-51FA9CDA1CDC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39B5C1A5-2A82-455F-8D0C-BA30D983EE2C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F2D181DB-FB28-4D48-849C-0714158DF7F5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C57B7AA9-8FD1-4326-82E4-DAF853497B3D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5AA33922-F7DA-40EE-9C5F-C8D330F059F5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34056EBE-3390-4B2E-9896-160427996551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C3E759F6-BE3E-4C82-A3A8-30BB0F77A9D7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E498D75F-06EB-434C-BCC4-A4998B9857D8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A04C2402-3E87-41CD-A1EF-19A8D40377F1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E34D5029-F6A4-4B54-8941-6FF410D508C2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AD895FBB-D2EA-4477-A2EC-FD4C4B042795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1EF68A18-467E-44DD-AC8F-D1DBBFECFA7E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EAEFDF58-7F5E-4E3C-8D60-14ED75D664F0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11327055-D8C9-44FE-AE72-F06B3B260151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C132C75C-140A-4A5C-A6C5-B80211203655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F0B8B4A5-0DC8-4DC7-B5D4-61312DE5A9B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47907F79-976A-448A-A783-82A5EE79818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693CCEC2-5A4A-45B5-81D5-5CCCE609973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F44F673E-0DC7-446F-BFA6-CBC0AAA4C6E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E81FA717-5CE3-4533-AF9F-1BA976C37C1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A0FCB682-986A-47B4-B962-A82F0B308FE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48AE450E-24B0-49FF-9049-82D52484E801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57BE2192-1EE5-459F-92AA-4D8B5C3A5141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F1E37E7D-C99A-4A4D-AB49-C77F180CEC6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1769B125-420E-4C8E-94EE-CD87553AB8AB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735E0381-F42C-4CC1-A4AA-B0C0154FF6F2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92DB6956-A84C-4E37-AFCD-E22598C08A1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7EA6F81C-5CA7-4511-8646-69A9CEFAEE16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48485221-D272-4875-9353-63F7E035EED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A31DFFFF-FA44-4BC0-AC61-05A04970EDF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BCD3164F-7DBD-4FA9-8485-159C352560A0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4903485A-20E6-450E-A7EB-A822F2E0321D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7908C7FE-0F51-412C-B21E-8DBD0EECED3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0C41DB89-4EDB-42E2-8611-7CF8068FFA7E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A60162DA-600C-4034-984B-A169D3F290F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11CE31D3-373C-45E5-BA5C-399884DB481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3A4728CF-A69E-409F-B23C-2EA2A0A0339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85250771-0FC9-4A1F-9E4A-57A74D68B61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87CA453D-097E-4386-9C4D-2901C5F8A52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2D1A4E6C-1050-4019-B876-6A5CB6794E5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CF7C7DB4-6F05-45CC-B23B-C54F1C82F44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A3CCEA4D-8DA3-47F8-9332-FF35061A7F25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7505997A-9B06-4CB7-B37F-EC41530AA11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D796FBDC-9502-43BC-ACDA-860A2117BFE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C1F8129E-7B27-44FF-8D48-9C4DA1A96550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BCD9DB5E-7464-41C1-99B9-CAC4C931BD7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4353E2DD-E1FB-4376-B1B4-5E77D15B53D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DFFCC51A-E320-47A5-8486-1F22240B0A0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883C1517-299B-4A88-BCD5-51BA917D34C3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F2902EAD-EB68-4490-BB8F-DF7A90B57B18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DC92D2C7-76B2-42C1-A46A-5D1F1CAA194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EA469E98-6722-4C60-9A88-36998B44D59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5E86AAC9-2CFE-4A8E-9AE3-EF98ACE3F30E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CE1D8DA2-024A-4DA3-B8C5-094996F7C25A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A5B6617A-B182-4ABF-BC89-E2C1B929EE6B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3BDF0991-1FE4-44D5-8C71-6A26E2A0C90E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9AAA95A9-61C2-42C7-8754-485C7821E4E0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12127E54-36DB-4FDF-81F1-EE27FF4049DB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45005025-BD50-4931-AE43-022807BF0CEB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54D6D233-2739-4385-9696-5818CDE6FCA2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676320C5-51C6-4B53-820D-7DDC598FDF50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6B11D571-229C-4806-8E6A-361B36C1CD83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03F40CA4-62BC-4AF7-AA77-2BCC04298128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62697EB9-F52F-41C6-AE0E-89B3F4ECA12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7BAB6885-89BC-426A-B7F2-81BDB420DB4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9C76792C-34BB-48B0-B864-2655D3D50EC8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70E23C67-0118-4B95-9999-1D2C0704DD31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E352584C-FA77-4874-9038-3A32F55F3FA7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84203FC6-ABDD-4E21-8185-18C1F746C371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235F2695-1CC6-4229-B6C9-4FEBCD4A50DA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D9F5F56E-6350-440A-B9E2-1F21A28181A1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33FBCDDB-CBFD-463A-8FBF-17D4CE9E69EC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FE76EDDC-CA61-4693-AAAA-5E07E67EDFE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41FAAD18-6753-43F2-B990-0CB894561DC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9C21F7D1-78E5-474A-8BD7-BC64FB21C271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E43976E0-3FD7-4BA5-B7CC-6B13A10D51CA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60B0FE06-B1C4-4227-BB33-0A93CAEB582B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424DF8CF-29A0-4DF2-9C4E-E42EBB6FA22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8147D211-43EF-4961-8868-65E480F5A91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69AB30B2-B4CF-4A7C-92FE-A05E067C0C55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3EF3F5C6-7701-401B-B98F-387F349FE8A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6E7E965A-E451-4F87-9AC1-F47B65B245C4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F92B9168-F041-42ED-A487-6C92AB57301F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247E282A-81FB-43CE-8231-7431ECAFA252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B2CA8B47-E4C1-461B-BD4F-EBD0E39DC9B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24A5CC87-670D-4558-A0DF-BDA4C70EB63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DC88ABF0-908F-440B-AC5B-D8B14F8F066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25243330-0481-4BF5-BE9E-55EEA472AA77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410F05CB-A0EE-4CD7-94CA-2F24D15B51A3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935D56C0-9AC6-4A5C-98C8-1D5A06379E2E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416E9DB9-A139-4E88-9EC7-71ED516E6166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136C0DB2-B832-4311-A509-87D91F12071C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6C94D369-BF97-45D4-AC1E-A370558B678F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C608EB73-F9AE-4469-A3DE-F0064021E29F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D4ACB357-5FDC-4F72-B547-9C20EE09832F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1FDA9743-68E7-4E07-9DDC-6B30DFDC659E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746046CB-A68D-4387-B8C6-CBF558E03FCD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D7A810CF-7B57-4E0B-B56C-28ACDB2E4950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E5DD28F4-9B96-4B42-8E9D-92F705EA9DD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3C661577-7A15-4C23-86AB-28A14713EC60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284AD167-9B65-4D3E-9E63-F88D84AA13C2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BB3AD1BA-3131-402A-AE60-7651F3B1F5F8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9969D662-D2C3-480C-8598-B103FDBC17E6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A1655105-73F1-49B5-B908-B1A968608D50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1C549A11-5C33-4378-B96F-A0519E88EF5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17C98251-8ABB-4CB0-A587-A46E0CC3260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C96FD401-E472-437C-BF1E-0A2D360AD1D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33EE094D-A5FE-42BC-BFDB-110D16C7D8C3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5618E23F-1E41-4180-B212-052934322D75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47A74B98-3562-449A-AD0F-A063C3551E28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E16BFCC6-F74F-4641-8E00-F76844E07E7D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405B642C-BE7A-43BC-9385-A8CCE7260598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0B47C4E6-999B-470B-AF45-9BABB6850DEB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84B1C33C-C7A6-4CF5-A05D-70EE4131300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5A3D3901-0894-49E1-AF12-E6911396F448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EF6A1C2E-0365-4A8B-9262-B513C8C04479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9110B8EC-260C-4B25-A802-B01B76574FF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D799C8F8-E39E-4AF5-9F0F-77215DA7E3A5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CD34BC74-465B-44DC-BA47-94EC20771EB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536CD700-A902-4898-B30A-BE7B633676E6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0F33185F-2A89-4D44-8F23-B06BD789E18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C35F7B12-5E2B-454D-AEF2-622D78D6873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7FEE6F72-3D4F-45A0-A303-85503DFAAEF7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A2D76092-9802-4D2C-A6DF-9BFA8BABF3B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DD59791F-78BD-40DD-88DC-F686EF273EF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E124F3D8-CE21-4A00-A870-6409BA782E7D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B44DF26C-595D-433C-A3D6-FF8071419892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AA7CFBDA-04B2-45A3-960E-8F71D23F3149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7253ED61-B35A-4769-8F96-570E32DDC775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1A07AA9D-EE65-4E49-958A-66067D8ACE28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ACE418F3-EB4B-4B7C-B337-AA808D5538D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23B450CA-CB36-4108-A587-5254BBF76A4F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B88B0B5A-46F4-429F-A59E-F5C5D83EBE51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F69254B1-0056-40AE-9EA7-A4198B1A2CE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DBD5C367-8F48-4A83-A28A-76A083E4B78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BD781F39-B681-4B8B-8E46-3EDB460C38A0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E02F601F-F478-445E-967F-DE1DC377832A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C81651F8-8A6F-4B07-B654-233121E686E2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C25294A3-E929-45EE-BA0F-B36B81F3C0D6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DA03E2E0-9ED4-4222-9BFA-791265993108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B47FE024-FB71-4A50-93C0-FE2DC6C275F1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A7B13FE1-B3CF-4002-91D3-3E3526B72D9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EE49572C-4B7F-42F1-9393-E5699DF4D0A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B9B21160-5458-4680-9381-03D838D2056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103519B6-2476-4EA6-B5D3-AE9A113ABB58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34A0561C-81C8-464D-B877-A1BE28ECAD36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D77A976C-F640-4DAA-8E5A-79429BA40364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1FB4CE4F-3FF5-4F92-85D2-DD809CB1E4D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CE53FE37-223E-4D69-96A4-255719DFF8C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37015D52-852B-400E-8F86-DF809FD5F4C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5706C10C-3FDD-4C65-904E-04AB7B185542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F546986F-72B4-49C8-8A99-599F11BDB145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4486C61A-9318-4455-BC4F-F0597AC5F077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BA59D5B1-FBD3-49BA-A484-23C0D8E3B3F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C3C1DAD7-E329-4F4F-BFD6-6B096E6395F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3BF3D402-EA79-4A1E-8AB0-B3B2B3B452C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041D5A1D-F48B-41D7-8F4D-B519D49AE8D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997DFB2B-50F9-4DA6-9D17-D7C9E2296F9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505B706F-460F-43D4-8059-AD991591B43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9E78854E-5304-46C1-9FE4-1E730A6DE60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BB325D3B-5618-495B-AA3B-3DED94133AA5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4907AE0E-2134-4501-98F0-D83F0F49227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E3B0C51A-7A9F-49CA-ABFD-B038F987AF4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6C48E925-5E3B-4C4D-BFF6-0D9553088A8E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72785B82-2134-45E5-8E2C-B45B38241636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23890332-AB62-453F-821E-66031E088C8C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BEB30927-EC2E-4800-AC83-39B49BF795E4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294AD9D8-78B9-44CC-856B-04F1753D567D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4A3265D7-AA24-4750-BF4E-092F0ADCB4D5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6C72816F-5B99-4B78-96E4-5A596CA62044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6EE7FA22-0BA8-4488-A8AC-656D3B360BF9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A4549C04-36F5-4243-8CDB-39FF32AEDE4F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091F90A9-C7EF-471D-B353-C7446B02FE72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A4579862-DAD4-4541-A25B-65B6A2D96E40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8B70C16D-A5D5-40C7-A518-BD98588D5618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88914F15-7DF0-4E1D-BA79-DAB81EAD1865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C1AD75BF-4D7E-4754-BEFE-03C650FFF266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C25B508D-A902-4847-B3C7-3AD9E4D37316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C9448C3A-2F8A-41A9-9C8A-C4152C9996F1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D1B8ADB5-6725-4FA9-A2D6-5E8F04D70A92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EDEC90E2-9E16-454A-A070-38F60C566E3F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31856030-850D-4889-8000-D7489F1B2A7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5C38139D-8EB0-4B53-8FE8-D213575FA3D0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6EC6063B-E8F8-4E4A-AC92-A2F085DCA0C2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ABD9A36B-3061-4F19-B66E-8EE595F62F9A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5292D802-54D1-4251-84D5-9205F46EE34F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9E850EB2-312F-4414-A3A7-1C553CB36CB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7F114AEC-125F-4137-BFC5-6075D33D9A8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8B1EEBA8-F5EC-4E5F-A1A1-EB620380467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4C7BA8B6-8109-45CF-8B52-30AC82D7B10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1D06DBB1-7A37-4489-B994-DA5FA49A9B8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3EFCA6B1-5EC7-489E-8FDC-5DC613F6E98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A147C10F-8113-470A-867F-D944D61F6B05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FCC13D06-39C0-4403-8E57-DD6557156BB4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C14631AC-BAB4-4FFE-96F0-CB168AA8233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DCC820E8-393C-4631-BD24-9D067FE4CDEB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2FCF5266-2AFC-4B11-8E49-B0A50166D6C9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4E14295F-8AA5-48C1-9582-38B84480D2B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8165CA16-41ED-4387-8CA6-45842012125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90B4386D-B26A-4919-8FBC-40985545F03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F70C241F-B787-4E34-9781-81259D65BE3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B2D8E3BD-FC0C-499B-9878-94AD59D3FD7E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4A61DC77-26AE-4CDE-8CB6-6D147FDA042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0F2156FA-D69F-4DF4-82E5-7B9D861F4C3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4E70D451-DBA5-4E43-9F07-2574C1B41607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08BC4CB3-6CF0-4149-B7E6-33444F7F6B2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A8E5A162-CE64-4353-81D9-78B39462AC2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98596919-77F4-426A-BA96-1ED2CFF45308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A308333D-3876-4353-AE03-CCCA8009DAF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3FED05C0-3E62-430D-B617-DEA6A18AC78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5623A79E-39C9-433E-AB29-6BD37784D36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0AAD4172-25FD-44E3-895F-E41EE8F7295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C23674E8-B5CE-4833-AA55-3FA082D70310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6F133C4A-CBD4-408E-81C6-B02DCB526EF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A90A599D-CC36-40C3-ADAE-FBBB4F5773E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A24F6DD6-80C0-407F-AB5E-05EB294FEBE3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92D02785-9407-4492-8FDF-06A5A510A98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313890AF-416B-4CC7-BB83-502DA9BC51B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118C2EAD-B43E-4DDE-A99B-A9D77698868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39734CB1-912E-4284-AF97-51712666C9DC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A579209E-A169-434D-9E87-4C6B207CA650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2A2381D4-91EC-44EB-A423-C42DFF6FE75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5A96FA85-6B8E-4D01-A56E-22186129D93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56EE0D2A-7FEF-413B-8197-022A2A5ACD2E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106E6A18-8F52-4C3A-B6D5-CBB00A88D7E2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7DD490D3-F89C-4E4F-A637-7A4E182C4B8B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587A3298-A6B0-48C9-A73F-44DDB1D86369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7E786DBA-0F66-4AD4-9F35-9819CC4BD85D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E3140F4C-42A3-4BB9-8AF0-561C53D4FADD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48730677-DACA-4100-87F0-9CA31AEFD7CE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F85BFFF1-0FD3-48F1-BB3A-7E071973CB86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F094C515-2096-43A7-BD48-B60810AF2273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5EE84C96-201C-4A2B-BBDB-05D196826229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450649AC-D64B-4E64-A1EB-E8EBD78BC1BE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F97D7C54-64BE-44C0-B803-78DB96E2FA4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03CDE85A-EF82-4ACD-A28E-B97A9AE55E2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FF8829F9-4347-4E65-AB5C-E63A68D680B3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EF8B13DF-C389-4F52-9892-9EDFF2EFB34F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EB55AD09-5333-45D1-86C7-CD24791CE271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685A4CEC-1B6E-4555-A7EC-8AECF4F35ABA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B5180B4B-A35D-4F1A-A186-9619CCF83B86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EA6BF190-7D48-4F8C-A3FC-77138BE555F1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4422D51B-D8AE-4DDF-A3C4-75423D570D31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5100E2E4-E0CC-4AD8-8376-A1CC3824223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7EEF8FC9-AE08-41F9-BE4E-835011A9BB4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89B8E559-A8E7-4529-BE21-070FFDB7DD53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B3B6F60F-6202-4A0E-A9EC-F53D015ECC3A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B981C3AE-650E-4685-8491-202522DDB92A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4683D7B7-C1DB-4D2B-A1E2-E8F731668C5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760729D4-DC20-4174-8283-13B27D44A603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AF6924CF-D6E2-48CD-B8C4-9BDF0409826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79AF87EA-0969-4AA8-87A5-C8CDFBCEF08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8C472C11-15F7-478D-9216-756F452DDE9D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207C90D9-45DB-4B7B-AD9E-DD30852B7D6C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E611CBC1-4E88-48CA-ACA6-8337026ACB15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8FE83B05-CD53-4F3E-97D4-A16809CE8BCE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FD58547F-E274-47F3-9BA7-A1C3BDD60F04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1786D877-B5D7-4445-90B0-5214621ECC6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55224E73-026E-42BD-A5B5-5CFE6A3A0B50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652DF529-3911-4ED9-97F3-13ABE3BFAEAA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99CBE101-CE42-4AF8-AC9D-3CFA0726BBEC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9FD3346F-0813-4F0E-948E-0A4034645E04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53DE2A41-C9A0-4D39-87C0-B2DB224318B9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7F682B85-2A86-4C59-83C6-269494D43BEB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5F6CE71C-0B6D-42EF-AB89-C65520D5179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FC7DB585-FEE3-4729-840F-2C4CD3A67595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66FF9FDA-C381-489D-B43C-8EAFBDA71CE1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623CD622-CFE5-4E7E-ABA0-D0D361B6B00F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F9D747EA-9061-41A6-BACF-3CB59284DE80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BC0D36D2-1343-4F45-BA49-24A09BA47DBD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B719B071-D7B6-4C9C-87DD-DC2C21CE1CD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26452ACF-EDBC-421A-83EB-2390DC8A541F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08852C76-6943-4531-AD8C-1A1A8D7D383F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A745B1A8-8F9B-4F7D-8042-1B6C3B34C9C8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D55D8E2C-6D00-4058-A709-75AC048938C0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F6249D43-D6CA-43D4-9F8E-B43C36061A6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76B098FC-F3FD-4508-B778-DF5A6E8E257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437B9809-60D1-49A9-8BA7-7781A580827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B7682F7A-5D2A-4522-9743-78AB5E64850D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3D14F9D9-9A46-449D-8657-DB92D98CD2B8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1AFA87C8-ADAF-4164-B467-0BBE21C702BB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AC8D0FF6-5909-40F6-8168-C3FE41D01EF2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8B3EEEE8-0219-4E8A-BC25-F82693517E88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E2F4F0FC-124F-40CC-B708-9BC77F43B47D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836C8ED3-7B87-4E5D-9972-39021BE7019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E6FD1570-5734-4A5E-B954-3BC9E8ED8B98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D80F3F34-DAD9-4558-B5C0-84F0168EE427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71283D83-3D70-43C5-BFF8-A4A59BCB4BA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A3249157-97FC-4E3A-8E03-91F2D5BA8714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D728F70B-883B-4F75-99A7-3679E99CFC4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18C388C0-00B6-4AF2-BBF3-4B5283500525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31F724F8-DDC3-4D72-9FA2-0F831C75400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EC67C45D-3567-468D-8E49-C1DD395D305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B918915C-E7FE-4B41-A282-173C535E6A16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41FABDF6-5AE7-4C62-9C01-5794ADE1648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2BC7325C-7319-46C5-8793-2BD3FA47030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A295D146-FE97-424A-ABA2-AD166A9E32C9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34627C6B-8E5B-44BA-987D-51DF506E4786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1574A69A-30D2-4C51-999F-58F2B3AB670B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ECF00BB4-BC9A-49BF-8B0F-89986FE02676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A285BAFE-C3D3-4184-AA34-021F3D4289A3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72573876-1F7B-4302-839A-BFE49E03A3D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B3D50B3F-26D7-4D63-ABD2-98AEEA9F77BB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8D305CB3-4A95-42D0-BA4D-A14EB9CC046D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4EB41AF4-258A-4AE4-8E9F-48DF6E85F5B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52E6451E-AE2E-46F5-94FA-DF61DA5FB8D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07A1D154-3D95-40B2-983E-7AD0D27D44E5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3A613909-1466-4D6B-AA35-E01BA009E71D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4FDBA0DE-B23C-48F3-80AA-F72EA15CCEB7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9E142FC8-6653-40FF-BE64-EEE71ADD48AA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DC50C70A-BC5F-4DCA-8EB0-251C6FAB70A4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BE9FD57C-88B8-4D7C-84AF-6F62547BDBE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932CB672-4F76-4068-9923-7E6F405D098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111CDE38-1921-4B7B-BCA0-14898712A04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2E74379B-2C1F-4EEA-9BB0-6E01053C33F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3B2E6B29-5974-4B3E-AD42-FC57B486B394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B4692062-AA70-461F-8F8B-37C65A360377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FC8751E4-2A5C-4EA1-A263-56A1120C335A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AB9C58B7-522E-40BA-BD2E-1BB6813844F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DA725789-1A3D-4471-B622-17445CE0A01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7914487D-E087-408E-A951-DD98C8235E0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3BC7511D-5820-48D3-AA5B-5CC03482C285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0F885460-7D49-43F7-9AA2-70020C0AE2BF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B589BC3F-55B6-48C2-8008-D37EE7B3DC10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54BC3346-1006-456F-9C11-A158831FF9A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CDDDF408-B609-44FB-9A57-52C96B28878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A8EEDD05-B288-4DE6-B2E5-EBE04855588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E324AD94-220C-43D1-8B8A-DCBBE9BD948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691A16F8-EA14-46FB-BE26-C01CB95D9E1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F0BA78AB-4956-465B-8602-CF2C3950736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5A7505A0-8FF7-436A-9213-FEFB6B5487C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C913CF5D-2AE9-4D1C-B6A1-BA79DE8C6FC0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071C5F15-0F48-419B-9826-50AC5ECB645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522E7C1B-AE43-4AD5-B8D0-BB98304B4C8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AFEC78B0-5EC3-4F28-9BB0-4E61AA265155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29737BF6-F02C-4AF3-9FA5-B57CC7468254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B6F5B21B-11BE-4FE8-AAE5-C58B27023FF6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80C02B52-EF8C-4B7C-8AFF-CB0190DA0B8E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67AD4B6A-8A1A-4756-AAE4-7BC7A3282D00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85627BFF-1A19-40A5-AD28-615BD6DE1222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AF26B604-FAAB-44E2-AD08-55D4378FE6ED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8031DEE1-6DDA-42F7-B3A5-44C6589AFC25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1D1E9254-6081-4136-9036-0888DEFD4A9E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9364AE69-FF1E-4C19-B966-C6E683FB8528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BC096669-0C3D-4BEE-83BE-496A6F6EED74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3016AAD1-479D-45D4-BBF1-8A093A479996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8E9A4765-6732-4613-8160-63A92A6D5DB1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887AFACE-22CD-4208-9E6A-B8F121F39DA9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D3A04BF5-BF89-45CD-8DFC-FEDCCE0D8CBF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F118323E-1B5F-47FC-8EB8-15A3EBB5F8EF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90A98451-546F-45EA-93C8-C1C1BE00D16B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D56B8AE5-2254-422F-B34E-5A4E6D812826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4F3FDDC8-1F62-4D3D-A878-0B8BC94ACF3A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17AE2B3F-528A-4779-9ADB-9337EBFA84B3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AB569E72-D991-42D2-805C-9E7637FF4C7A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6401B3A8-3D18-4DA8-8956-498551631D7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67FA5B13-34FA-4498-887B-BC5D77C6769C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E747C79F-0FAD-4A7A-A156-C839042809B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B03AD43A-FFB7-4779-82AF-CD131223164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5475BDE8-2E16-4036-B0E1-2FA25DF8049A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C25FF41C-149B-47F2-B257-046879E7E49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C31509A5-0763-428F-8B66-769CF3861A0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93329E87-BAA4-4352-8A1D-AAA5B7946C0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79060750-3EF7-4620-87ED-5F0196440D51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0A87A8AF-9544-4AD1-8BCD-03E08D00DBD9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42647D99-B2AE-42A6-A9D5-9382FA09E9D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585C705A-33C4-45EA-9E7D-A2C163FC9EA7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F8A26A37-ECF8-47DC-B711-C1D825C077E6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AD1BB85E-C9C8-46FD-AE8E-B8A1D2C0CA6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510BD363-25F3-4567-92DB-ABF60EECDE4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24BAF88F-1C43-42C7-B134-1A73D1CD785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E10B87AD-124C-4AC8-97B4-F30889548B7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9AB02F86-A4E3-4B51-AA67-E5A824BFDCE7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FF7F847C-A9D4-4408-A05F-D9EA063EA36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A9C97D49-2C29-46C8-B8F6-118E2023B0C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C263884B-1A11-4715-B11A-B6534EA1B7D1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E34777FF-9D57-42A9-92D0-094AFDD4610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DF0A03E4-919D-4A6D-BBE0-5730BCDA950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5FFAD458-265E-4331-8FDB-9F953FE1E59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233808CB-4ECE-4D01-9CD4-9E09337F4AC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ADE139FE-E072-40BF-8E8C-3EE03FF69D0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2C54E08B-274F-43BE-B0B3-ADB3800249A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8AF1F69D-98F5-411C-A177-C00BC0F6C1C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DB273ED1-5F68-4A8D-82EC-77526C97957F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07571649-61AF-4C1E-827D-B3F8B066451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DAA58D4A-1D5D-408E-AF05-1515695F544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6EA66618-1B6F-46BA-92F1-764C96310B88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8B1F17A7-6049-4B47-B8D1-31F8FF13480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F0C3E27C-C39C-46A8-A2A6-11DC4F09CF6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E26D36C0-7087-43BF-AA16-8E3866E5E2C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4E1F170A-F0B7-45BE-A3AB-860462A550CA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2FD0F889-C3FC-4A13-95D7-CF9145FA382B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A66E4324-94C8-486E-ACEE-C3D0EA9A63D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341F39C1-1103-43E1-A17B-3DF3BECF9D3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F0E609D8-CAF9-4B6D-9E9A-4D611CC2852E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7262AA5C-82C3-4AE9-999B-B55433516AA7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8EDE4912-22B5-4AD7-AD59-1E5423BC431F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7D0C6143-D351-462F-919F-65FDC90EC16D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62554A42-C51F-4B49-8612-B9CBE9289B4D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74AE0508-DE86-4B92-A585-37B295DD5087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CF1080E0-1D93-4A8E-9F46-6B551DAC8C3B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48D97203-17F3-47D6-B042-5C94655366B3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1CBD04F4-ED4A-4670-AAFD-69BF9ECC5936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78A68CB1-379F-428C-9FDA-EAE285F38CAE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8724A1F0-1A28-4B53-917A-A9299D656070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40EFD927-C5FD-447E-8100-E68A644E5E8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DE9C8579-CD73-42B9-9F7C-8AC1983D374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2980858D-6080-44DE-BB7F-823E1CB81646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E1BA4E35-678F-4423-9A2C-7EABB13EBFF7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BC486323-B310-4AEF-98A7-04E0B41AAE11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FD9FB9AC-78CF-4AF0-8F25-71155FE88652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517DE2FD-F0D4-4855-89CC-B5D6C84C7915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8D35467C-7053-44FF-83DD-5A6161D74850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66C74DF7-45F0-4EFE-9996-1B5B120719DD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C838A688-8128-40E4-A5B9-803A3112BC8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32BCC2DC-F3A9-47F3-BA3F-C8399B5A9B5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1639ACAE-2942-4CFE-9DB5-B2B0E866AF67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03A979FE-5413-46EC-93B6-9912AF0B8712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7246E40B-3847-4ACD-945E-F7920333AE94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F985707F-5E5A-45FA-8353-6BB55070078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828AEDC5-7300-4645-83AF-06ADEA265CE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DF98B66D-765C-426F-9702-8F47DC663A1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40CADB29-7E0D-4CAE-972C-023E04AF9AE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2607DF9D-32E7-4E19-BA4B-42B74E00C148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7BF38422-86A5-4A4A-BCCB-FCC4E1AE95EF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52E8C5A6-A644-44C2-ABDB-3597F4D8D3D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16AEA8C1-6BA1-4331-9042-79E6A5443793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FCF42062-D8DD-4A82-8F48-5FDF6CCCD582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D6A0B9C6-DE47-4319-BF01-C3658E8B8B9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FE657448-C452-42DB-88C5-A2351158ED0C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AAD94685-F2F4-4100-A7FB-771D8792ECE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E2201276-5FEA-4735-8933-8AA19D2A6914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01FFBBC3-AC7A-4285-9572-F62D363CEA89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2E59E855-3C43-42DE-9E44-4BC48FB2514C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487C03F4-A67C-4F38-95E8-0A5BAC26A380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824DE3E7-7068-4017-BCCF-9D54FF0A6BD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EC49B7DB-55D2-4819-B95A-5634F666D06E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7F42AB3A-0FE6-4072-B157-1728DBF31FFD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46982CBB-BC65-4415-AF65-BC3E3A6F4A07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2E9981A4-6F1D-4000-B007-4C6BFBA1740C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C4E662CD-3542-4540-AFC2-0A119C28B9A8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2F56C766-D656-4C2C-A361-A243F5380CCB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F4E33960-1ED5-4B36-A342-E6E0E6A78BCB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E0C30992-17DF-432F-87B0-2502E27EE9BA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FBF6C335-490A-41A2-B7D0-B99A39B99C51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94473798-8F1C-4034-BD1C-F1E9F392338D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AD4F6694-4DF1-412A-A313-7B250A8975C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BED9DDDC-5C20-47C7-BF41-9AB60F91735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E4858801-A14E-4BBA-8523-AB5B8FCEEDC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C445CA74-BF2C-469D-B1B1-F55285B9B80F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456E2CDB-CD7C-4F19-9975-F4B4B6AB5ECB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EB8678F3-7AB3-4034-820C-1FFCE6410100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B8B3A46D-4893-4C86-9E64-7C9A558A57FC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FB5197AB-8BB1-4DA9-82E3-DBBB857CD05A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3B8AF8C9-0EB7-424B-A4A4-4A3103FAF513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46E32A4C-2A14-41E4-9C5F-C0AF4E7C16B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65F79D45-C285-4C35-ACE6-096C27A4F668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D08B1459-80C5-4244-8137-8DEEE858B47F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F35F06AA-E444-469F-A49A-FFE82C0F4C8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19EB95E7-A904-4F8E-AEC7-0BB5A4E98BC2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45EFE22A-81E9-41CB-A2A6-CB28BF0D555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31C1F3FB-58DC-4F39-A322-1E52DED0AE41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8D096C90-08A6-4AF7-97EA-40873728779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DDA7A07B-4A79-4989-A354-6D06B503CEBC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50FF85BD-4042-41BA-A541-9B065FCBB25B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31E71781-9CE8-44AA-93D1-75545C10F1A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D0ECBD49-89B4-4E2F-8882-77BF60F12A2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FA1F3779-64AC-4336-AF13-5D4F0ADF2E60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ED00B62B-460E-4857-A314-30C7D6DCF010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B51A3372-9132-46BE-8A2E-DC07A7D1A4B1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50EC44C1-312D-4988-ABD4-7A7FAA74EC18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FC71A500-6686-4CD6-9A37-CD9FDFED84A1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75B6B60B-80DD-4532-B91E-7ABF7957697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57175F24-15EF-449B-A26B-839FCB1CDEF9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A0963FFB-D988-4BBD-B526-B11AEF2378C4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89FC0648-0B39-46D1-8647-D168AD76A30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B72F3F39-790C-46EE-804C-88093F65428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E659E8DD-6407-470B-849E-FB22EDC3B40C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490B0132-10FF-4D32-B2CF-F3D19C5B0801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5425B8C9-66AF-49CA-B9A5-A9117F20F35C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46CF7D80-A90A-4E4D-B442-E5B7772DB77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203C3D92-E092-4ABC-9CF9-B27D0ED620EE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A9AD0094-F7EA-4E0D-9491-CD93F9F7D50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478C6929-8F5A-41D6-8ADE-7CA237E537C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2BDC1E16-1E3E-4569-85CD-21BE617BEC5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E1B57D7C-14BB-4A36-96E9-D450607047E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F300DC0B-AFB6-4DDB-A812-0C052B9AF3E5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8DFDAD6C-4192-4A91-9782-CE014FC514FA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50589A2B-1158-4D88-B9CB-C7BF3088232C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BD14487E-BAF2-461C-8D55-F3195EC489A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7D83904C-8B4D-4081-924A-3823C6E4CBA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39F68F81-691B-4287-A5EE-01DD0D5A7C48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934BC19A-A06B-4C31-B806-2AA446605686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53B3E3A3-8419-488E-86CD-C0A0D7BF41D4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0A068A03-5F77-4F77-8B76-2052AD39FF96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882A78A0-0C42-470F-B4FC-B3B2CB2025C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278B682B-4A05-447D-9123-FA19877E063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A5EA7386-5419-4811-B520-B3B8D74B2FB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09AD1FA8-1BDE-4C6D-AE7B-5F7A47CC281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E505E7CE-D7FB-4A29-A6A3-18CA77CE073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5CE471FC-A334-4058-92F4-2337F2B536E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77061BE4-767E-491A-A6EC-092CE3F09F2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1ADCE8D9-2B66-44D3-B102-48146F4E6AC9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B00DF013-9D10-4EBA-9377-4ED3B75A093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BFC12B39-BE58-44D8-B45D-F0A1B0B8254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532CE61C-1742-4B16-A5C2-1B8CA2472008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74E34F3C-309A-437E-A826-65A09A8EE943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D8A4ECF3-C491-48D8-922A-3400BF9EBF6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6AA83C24-5664-446B-A898-DDF04EC010D2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E914B30B-184D-4ED5-809F-B38CE70115A3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8A1D850E-C83A-4654-9A9B-ECF62F1E9014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48C99EFF-0054-4DFA-88B6-9AE968AC30F2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454FC261-DCB9-4C01-9268-226FE7A2B4A6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76EBAE64-46DF-4DE3-B9CD-D3F50CE978AB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73B33B9A-ADAE-4D72-A630-ED601C4F72D5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5CFB790B-F27C-4DF9-94DA-F667C9CC1CA2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7C1162D1-03E6-48EB-A532-07BE43D2579C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330C9DAA-F77A-4095-9921-EB36294831D5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D23E0272-0D57-4AC9-A234-9F90300FDAD3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A3E5A085-9FB6-4933-96D2-EF9AA4B75C68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2CBBBF80-8F4D-4FAE-A83B-4F3F55742D53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A47102B0-D4FA-4471-9EA7-7C7A091C61C9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0146F465-5672-466E-B8E2-946F77BD789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8D5ABA89-82F6-4A38-A3B0-80BBC879E5EE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15FAB914-EA45-4AF0-898C-CD269CF2D90E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6844A2EC-E1F0-4BAF-A03B-DA9139574875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46E5BE14-8564-4C46-8752-CB017EB5378E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9F191A81-109E-4BCA-8F64-8C6DBD5EA836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E9F0E60B-481D-415F-A450-024A46D3EE1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CE94EE49-229A-4DBE-97C1-391C21E87C0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BD47821F-6481-473D-88E9-3C997C9F964B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3974D689-DA34-4E09-9261-1E8237326D4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8AE5F0CB-E7FD-4A17-A75A-AF0B3610E3A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471E084C-7EFC-468E-8721-4074170E951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22F1CEF2-08A3-482E-95E2-6BCC51800A55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7FA23815-6E62-4C89-909C-C8E84D416D54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54109DF4-E4FD-4F94-9F74-342F0749453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5C15EC37-3A2F-433F-AA6F-11A3A93D8E97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835E32EE-09F0-4FB6-8F24-14409D8D9708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D0CC88CB-F92F-487F-AC7E-BABD7FA9C7B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1D1BEEC5-0A9F-49BF-9FD9-1F4D5A80B9A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B728F306-5176-4C47-B58D-3117B604702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A5078B0A-C753-4C1A-8E7A-25754FE046B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6653745A-AEA8-4AEA-B29E-C7DB9734D01D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3168F4A2-B3FF-4C6C-AC97-0683734AD6D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1454E13D-EB2D-4780-9E5D-3D2ABFE51D3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9030C900-D613-4525-88C2-A04DB460C0C8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674F53C5-5C01-4BDC-A269-C8CF95E8BFC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92F3B2C3-D273-4FAC-95DD-102BBF5DCDB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89DF05C2-23BB-4638-9ABF-C20FFF223E7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B20A28AB-A989-46DD-8842-A3BADD993A6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EB4F7DD4-4154-45B9-9B70-5E9CBB985F0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DE64B08A-8A2E-441F-AE83-6C91CC3C8AC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BB2A0A41-DD28-48A7-8612-71AF60BDA9D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8C9CDCC7-FF5B-4E0A-838A-1E07FEC27F96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590C8475-D668-4D6C-A65C-1F37722FCCE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46F25D70-C830-4C75-8BBD-F4991B575BF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5A0D9C40-8A15-43FF-9C6C-266917859777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40ABED4D-1D0B-4779-9C03-0F6CB3F87C5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1E31BAC4-A4CA-4FC5-87C2-A6575320894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6F4A2780-0EFA-4E70-90C8-1F460C90584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0CE3F654-5AF0-4D7E-91E1-31BDC80ADCF2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193AB0E2-B345-498E-90C2-2A6458F11785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C65AF19F-0E37-42A7-9B72-2958838B2B7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AF1AA4AA-4E68-4D82-A87D-9302BB81E9E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A34EA9BE-DC0F-4CF4-862C-758D520B3908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231DDBD8-7D79-439A-8DDD-EB5A734E4AB4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311DAEA8-A6B0-4674-A3FB-B5FE67D009D5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4B83AD23-4019-4648-AAEF-82133112EBAC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EF506263-1882-47CA-80A1-90B079C69713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0B46F2E6-F045-4663-AA72-7C571F05C077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CE03AF7B-6B52-44D3-8089-6EB93595E1D0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AB30D5EB-E7B7-4C92-BA25-FD3AC07EEF0B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C3196C25-B38E-493E-9645-154539686D74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49B4207F-7B26-4598-BCC9-D3B976789912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4BE96B4E-F1C7-4525-A8E0-3C9ABE682D62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27382D82-B96F-452C-B5C5-6BB6C2D5DA2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3A18BFCF-8505-4565-8ECF-B5561DAE701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E4B24269-49F5-4406-95E5-E8973A697A16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EC07B7E5-AA5F-48B6-A515-AB63E0DAA1A3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81C0FF6D-B592-4321-B878-383914C42311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80A8D83A-1B81-4A55-BB56-C1B766C8D6FC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EFAAFA18-7A0F-4475-869E-2E24927831FE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FB542B54-7E49-45E9-B967-747D812AD46F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758AF25D-9866-46A2-873C-1C4A2A294F3C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5ADEAA68-547A-47C5-ADE8-B536DAF8220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F99D2E12-2322-4255-AD2E-D36B77835D9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3A172816-6895-4EEF-905C-AC56645522F8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BB21599C-93E3-4F06-A012-AD4477E6B2C1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A429CD92-A45B-4DAB-BC9A-FE86676EE0F5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F0DA5053-E4B3-4CD6-99BB-2BDFCBE034D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F29B669C-93AE-4158-901E-6AE873B8B144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0B55D5A6-59F1-4378-9137-C9B8432ABE04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DBB7629C-97E0-4F3A-99FD-779BD2A47B3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DAB4DE79-89DE-408C-A64F-FC727BAE92BB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F4621FBE-F0DA-4813-B400-474A63635DEF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AB5FC7E2-CB05-48AE-BB6E-3B3F55F52ABA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B8E222C5-B99F-4166-BE56-E42BB3F3A2F3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F30F18FA-8DCA-47F3-92E8-581433C025B6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0EDDAC97-F50F-4066-BAA1-A9C5B030967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7CEAE880-EDE1-4D28-B193-F04DA514B4CF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DC8E38BB-0378-4ED7-B1C9-870C2D61C039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640650A1-FE37-4FDF-8D31-49A4E1622D67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B9C71BFA-4784-4985-B9E0-766B55FE8F08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FFF29161-6247-45F1-831A-492F7F78C6E2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9DC24947-FA06-4CB0-B481-8436F3475F3D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CE31CFFD-B516-468A-A1A6-28BCE6148AFA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F28E7F5B-4946-42A0-AF22-0DEE1D40B760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CBF9C184-4210-446E-BE2E-C14E12678FD3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A2F1EF36-D7B0-4323-A3DA-7C21CC1CE67F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0BAFE041-CA5F-426E-9300-719521FB08D9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36BE03FC-F8B0-40C6-8204-E6CA627CC49E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497CCFC9-CD14-4C05-95E7-2B623D169AEB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5A190E24-F21B-49AD-91EE-27ABA38F479A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D64AD93D-6E71-46FE-8522-22F32F7AAA1D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DAB8B618-808D-449E-AB6D-5254F514B0BA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EA9413E2-2DDE-4329-8F55-9E0DF4ED3AD8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30D83843-B9A0-4C5A-B98E-0DA17E94FD1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4AB0063B-593B-41F6-BF5B-7F1E283C065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6C28B6EE-C532-4D79-9E68-16A6956B768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03743FDE-8066-4E8B-A1B5-21839339F45D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832090AD-A047-47C2-B93A-F42982EBA967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840A3263-C3AB-4F74-86F7-7454E0EA5B15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79286D19-2A66-4143-9854-A9854426DAA6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F235244A-F2D7-41F0-B9B4-8E56537A3CB2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D443301C-2F08-47A1-9563-0C0F8E6FC1E0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1D8EA54C-18A9-4D73-B0E9-64FD9B489C2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12EF2B27-4DBD-4EA6-A5F1-36C234B4D20E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BB57F8DB-7C27-4B3E-A232-BFE4F2CB3B5A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CF4471A5-DB86-4452-A699-0B824D35E76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532CE7BE-8F60-4361-9335-0F7FC0843EB6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A20B1C27-220D-4394-B06D-F785F9C27D7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C2FB5BE4-844B-44B1-90B0-35EE93BF7E21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EA01EE10-C89B-40DE-8C26-7A5E0B8528F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4135830F-08E2-4ED5-AC59-1661D4DFD157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42B818BE-02A6-4827-B2AB-A29DFD9F099B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232258E6-EBFB-46D4-9336-CFAD0271FC9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B9B5E71A-97AE-4118-9FAA-1948C168594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99A47660-EABF-4C1B-844A-51A092E73D63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19C7A3A3-E465-41EB-A6C8-100BFC198D26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7F1F513D-42D0-4E0C-9EDD-CBB8A1561C1F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0C867085-9576-4954-BC84-47729BEE9547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962F94F4-BCCB-4051-8822-FBFBA6F4A7C8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0D89A178-06F8-49D0-8F84-DD7B2341D51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C18BFBA4-35D7-474B-BE6B-5DD7A54965F6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B999C7E9-B547-425A-8A98-8EBABEA596B7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C7E2286E-5FFE-4125-BFE4-A294943DA19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6ADCB5A3-5024-49F1-9885-4E6217F478E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ED89ECD5-8AC4-4571-A6D7-486977F23D19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F647C5B6-2E4B-4510-8B2C-5BC720A313BA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F28C6F2C-2B66-4E17-9283-C4ADE6A33CE4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C7B57FF2-F6D7-40DF-A8CA-9E36E6B772B5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306D2145-9480-4971-A885-4AB9B806215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AF3BD82E-5CAE-4C2B-AC53-94CAD1A1B3F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0F7A4263-72AA-48C8-8D97-7447F8D68CB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424677F9-9082-4322-AC44-BB07E496147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F8E976E6-FA6E-4093-A838-53CA7C8ECC9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32D769A8-D720-4526-9407-DF45E07DF5B3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54474C5E-CE09-47B5-99D0-721CB48D5502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28D5E994-8CB5-44A7-8E34-F086F03353D1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C6B8BD98-CD7D-4188-8A16-6EFF4E0E492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AA41598E-4EBC-44E2-8B64-82E6ED9829D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E2E3CFDC-43EA-47C4-84F2-AEDB3F22C05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DD9E52A3-F58D-4DD7-8AEB-035CA1DFB6A8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B6A5E46B-72B4-461C-BCE3-352EC73C9819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BB50C8DA-329D-4121-B3F4-0944BAE35045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18783448-4263-401B-AE08-A51CFB44064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CD34FB56-72A8-49B5-ACA3-7C4B1777AD5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A06BBD6D-2850-400E-A025-BA91ADA2CC5B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258AAFB9-9C50-45DB-A10B-51759C13DDF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B4E059C6-FBAF-4B81-BB83-D81C16DA30B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79A2390E-891B-446C-8439-9A61D8B8E16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F76BBC55-3E03-4B40-BE77-06A373CE220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7C765238-6EC0-453B-BDB7-DDCC5CE6D1AD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927B5888-55FD-4CA4-A57D-A0E90D92026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0EFF6E38-431D-46FE-A657-CD3DC1FF0CE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6A2248ED-9FB1-4A9A-A04A-002C4A4826AB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8E276C30-5C3C-4C60-9655-AB5A656F1C30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65C130D6-0522-495F-86CD-0A8AE19E47CE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DB508B96-4E80-494A-AD7E-1E2DED9DF119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89358ECC-4299-4919-BAD7-6654F6614412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98AE9948-318B-4A7A-813A-8F379C7B35E7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171A75A3-B6CB-43DF-8544-A36F7867ABFC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56A3F8B4-E08D-45DD-86A7-6682DBFBEAAD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0157430F-B706-42F4-8D29-2149B51D0250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7E18ECF9-4202-4D6E-A949-7F9B983FCFE7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71509FE5-1622-4E31-820D-ABD688D67AA8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E4511EF3-C98B-4658-851B-CA14D5906E46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586C5BF7-B8B9-420B-901F-411221A7BB6A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A28A834C-C80A-4AE7-8CA2-CA1F55B4462B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A0976CFD-5628-4DCD-9071-CBCF659D7502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3EE09011-408C-4927-9A81-C61DC6592962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6B14699B-4862-4BEB-93DA-9CE437E9ACED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FDEA8FC8-ACC3-44ED-A3DB-5F9B340B5848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18BD36DA-C4D9-419C-B686-8A70C158504A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5A9670A2-9E77-4013-9433-4077F360A3B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E86F3A84-FF45-4E82-B2EF-F342F659819E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9C7DB200-A6BD-4E1D-A9E1-31CFC1D2848A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F0E50B08-8271-40C5-8CB8-B625EB250C8B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47D62A9A-8C10-47C5-9B21-DB7299ECA62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2822881E-791E-4E41-BC38-0D658C3C717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2C2451BF-BEEB-41BA-856B-EE9472DB88A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429343D2-3407-4831-B1C0-634F0F9D4D3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F6CCBAC2-E0E0-4F91-91C4-63C703394AE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E3D405C4-394B-44DE-9DD6-5643948187A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0700DA6B-ACB2-4CD9-A1AB-C39741420EB0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C9794074-C122-499E-A0FF-EC5CCFC3F3BC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981788D6-6607-4C58-A47E-533E9601C39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7DBB2FEE-74C7-469C-A296-83C3131B31BE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5D2B6743-BDAC-4C45-AD8D-45C3641CEE0B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C1486694-1F87-4CF7-8561-E9AF38D20B98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B1C0BE2C-5B43-4C41-8269-3E7BE91F1F4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D3F481F3-C6E1-44EB-B80F-9BAA2869198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6C071513-7D15-47DA-84F3-F54B600692A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ADA36F26-E214-431E-A1A0-8F26BA2F2DDB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C838212A-3657-40FB-9B32-83CCC5A427D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03C99048-55E1-4E8C-A753-A3057BE3F0D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A1F2A1CD-A0A6-4039-A83A-84E6030613D8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87908D3F-5DA6-449B-8DCC-CF99FD6ED1D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C39594A8-262C-49AD-8E56-4981E7EBA00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3A3C50F7-FB2F-4032-97E6-B7AA666616C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BEDBAA77-70D7-457F-B623-F30E553CAFC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A81723AB-E270-47E7-9671-ED18380AE29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B70A8C65-5725-4CFB-AE38-309AB091365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0A904F55-BEEA-4C4A-91E1-7D939AD7202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D1D72FE5-80D1-42C9-918C-DF4A0E745604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F9A9DED1-B323-47DA-A230-9FBC85A186F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AD6B7061-B023-42F3-9D37-C06ABD88314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9484528C-CC1A-4817-9359-72F7FAEFFC04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4CD9DFC9-719B-499E-889D-3D5B04EA3BA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44B30BE8-1B8E-4719-A277-5465829D58C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38BC35F9-E7FE-4822-8501-3C8ED2BC16B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AE56996D-4592-42C2-B94B-55FC68DB1217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002F24AC-E6D8-47B2-8541-BB2F13DDDAF9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5EEF6D0D-F321-46D8-93AF-1FF938BDBFC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223A7B9F-5145-44E9-BAA8-3A7C869C904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21C6C312-D7B5-4B05-A369-AF59B4109A0F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E74C4909-DECE-41FD-AD21-64DDE235CD9E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A927778B-B757-4259-B772-24AADE7C18A1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3CA53A1B-2033-4F67-97EF-B15C575CDE1D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9B9A40A8-6A2A-4FCC-AAC5-E02804BF2BC9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D3951464-0463-49AA-9D8C-0C9AD4A6CB79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C359D187-BE9F-400F-89F8-4486999DB6F0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112EB988-21E2-4D51-B4A3-67A631B7CB02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085453E7-181D-45E4-9251-7A450B0B9C5C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F56285F0-ACF3-4F05-810F-93F98FDDE234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89B27B33-5154-46BF-8B55-8CE020735C64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2BAFACFB-0833-4AC3-A649-E1E504A29E0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82E583CE-C6F0-421A-933A-398A24F0490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5F856F7D-23D0-4B6F-B485-2C4CDF8FB799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A610D0E4-0DE3-40CC-ADF7-294EC31981BA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7B0AFC52-BECB-4205-849C-0FA159FDB394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F3675293-B72B-4573-86F6-690BB83FE23D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874AFD8D-60EA-4B3D-A292-B2A2541077AD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16C4663D-E6A4-47D4-9A64-6FCAB5C5D3AC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27B3A407-97F3-46E3-ABE3-927148FB3F53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7F37668A-7D62-44C6-80DF-8C5D0A8612C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A8567378-EC7C-4BD9-AC4A-C01492BAFD6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EAE2C7F7-40B8-4AD2-A353-320802C5EF8A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1C8C1767-0D44-4474-85D1-5E06FBAB0069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21ED7F84-91D2-4041-BA2A-90F903E43683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A7F10BE5-5EB9-4F23-BA72-7D3E399AB7E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F285658D-4035-41C5-B086-C5B4C6B6B2F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2910B6B3-F9F1-4023-9872-B6C9A67286B7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0D2089B2-6427-4A48-AEA4-9007E52273A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AA7A0547-0CF9-4A8F-8296-25A3177DD58B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1633A2EE-0A8A-4453-BAB3-8D6D501CB4C6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23D14ADD-A9AF-40C7-96BA-24201FB89209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4DF19709-9D89-4C8E-A7EF-21000EE1B72D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1BEDBE0C-1068-49AA-96EE-31A435AA9619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6E348171-8C05-4F83-A25A-FDDCB25FB54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2F52B665-D4C8-45AD-B823-271F6DD73A70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F89FFCE2-394D-4EF5-AB9C-6218DA986BAC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42D7DAB6-3E62-4D5A-A5F1-3701206A0026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CA94247D-E127-4CE5-BB26-647341F199DD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8ED91DE9-D2BD-4F74-84DA-316BC8370900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89AF76B9-7A69-4CF3-ABCA-C16671DC9AAD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33C7041B-7408-433B-A1AA-E08B23BB636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4DA3D829-7A1D-4EC4-BF26-492B9169DA9F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C90BD2B7-A58A-4E05-8F84-004E5EB6F9A5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1F654FC5-391A-40BD-A999-C1BB561163D5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6293A582-86B5-4C89-9A0F-5D0636844920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CF5847FB-300F-459E-B9BB-1EC04C5564DE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0ABC5144-47C7-4513-BEA1-8993F85375A9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5970DF89-FEE4-4757-B910-865BFC24211E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FE6CB7C8-1942-4213-8001-BA50B031081D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255F8CD9-F2F6-4CA6-935C-326F661F39F0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C7B7A6D8-BBE4-44B5-B371-C4466B9F7156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999A2A8C-1D53-43CF-8AE8-7DAB1EF678D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731D42C6-1DD2-4014-B140-C0524BE797E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D7AF8376-A14F-416C-9E9B-65230EFD4F1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7AA0CB3E-E3AE-4F16-AFE4-C75919982AFD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05017577-6248-4D69-88BC-6FB1054C8638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779239DC-BC69-479D-9941-69D69E68D423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FE2D60EC-6462-4B86-B519-B0FE1EE16F29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EBC9C45B-4BE4-4620-9CB7-6B019E6BC446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2DC2BDC9-A0A5-4E6E-BE19-332172166713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DA2AFADE-F07D-40B6-A974-46F71CA9ADC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0E48E312-83EA-46E2-A93C-2074DA66F732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04F4A667-1313-4FB0-BF65-97895B3C7DAF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FF5D1C3C-F81A-4D19-AF29-F4D3CB1A98D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5114F1D0-7805-4775-819E-C72D267679D8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18915A55-74BF-47EA-B63D-C729974F4A1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BF71436D-020A-4750-8435-E7B6CAB6D9CF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08FEEC57-6F20-41A6-BFF0-5046E2BA87B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163166FE-5E30-4980-A5F3-283910B4D9A6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B17F0DB9-69C3-46B1-86E1-08C1F82DEA48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45ED175E-DD10-4A88-B859-1439BD1823C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68D4B8FD-E6ED-4526-B50B-EADC4EA57EE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04872B3D-F79C-4B5D-9101-E7C8129EDF71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96E9558A-741A-482E-A18F-A882CC3F695D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6F09C490-84A4-48DA-88AB-8966009B9460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BBDE5FDE-0560-491B-BD64-1F39048FD28D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C2ED8A20-5222-4158-93BC-47E8E4465C67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D1FFD77E-2EC1-4AE9-BF04-E63DD463DE6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E544555C-8E6D-4839-A12B-61BAAEADDBF6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2C039AE4-4BBE-4ED6-954A-12F41E287FBE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B7A3CB6E-DE51-4060-B963-63F8FE86FBA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C9CB2242-2A3B-489D-9456-D0423B34986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400F9A52-0368-48A8-9412-8131B4B80981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1406EE6E-F9F3-49DF-A975-5288AB5738E0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00892572-3602-45DF-9C36-DB804B5C8BFF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7F4E758D-FB45-4C4E-8575-3E15317D73A5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7910C856-DF41-494E-A195-5D461FBEEE0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294289A6-7AE3-4882-B89C-75F44B42C6D8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BD914894-4236-4A5C-8E1E-DCDAEF906E0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FAB3C47D-15F8-4D97-9BD9-9C4F499C327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F27B3972-1424-471B-82F2-FBB7652EB32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1FED40BF-2367-4D0E-8B32-0A68B3AC748B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F71B9E19-8356-432C-AED6-AC0274EF5E4C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0961673A-73E3-4CA0-967F-5381EF95D453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C8269222-1D78-4613-AC01-C013685DA92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9F5E30C7-7F6D-4D23-9739-97675FD5314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22FF0D1F-52F7-4C80-AA21-58C9E87598F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27D46735-2F2D-4D7A-B1C5-8C9A31450316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C851F74C-C5C8-4519-BC7C-BEED9C7201A9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9DB205D3-1EB7-4CE8-8446-761C1069B862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A82EAC6A-F212-4DB9-AD14-67060194DFC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46A979A5-CEDB-4DFE-B957-9718206D1BB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45140DD0-1635-4D18-A8D2-8596AE027E39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D08C9F18-7389-46AD-8D9B-BCA072273A6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E6BB7478-59A3-4401-A971-DD51AAFB8A6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2C6C12EB-E4D3-41B6-BEE2-49D0BB60CA3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921E3BB5-AA7F-4D48-80B4-E2D31C8CCF8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4436A508-CB57-484D-A17A-713E723D4CDF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75536F90-DD48-401D-93C3-07489E00C3D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55A42046-BD39-4902-AE59-4D30FCA68A0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7C0B2ED6-2CEF-40C4-82E9-4A09952DE04C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B6AB8320-0DD0-4ED2-92BA-F9A9F221EB17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900783B6-FF74-4412-A49C-5DADB90994F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231685FA-EB09-4EB0-BD55-B3F18735815A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8A47CDB0-BDA9-4B48-81D5-E40CC2D10475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527E5B2A-EE26-4B87-AD2E-BA6CE32A39CF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4FB646DF-74DD-46F7-AA63-31E93F7A333E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2F805287-834A-4C38-8990-FF99018C0332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18426ACB-61C8-4972-964F-9E758A7896C0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2155BAC7-2152-4906-A43C-53FD91F57EDF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8C7E5D6D-9110-4208-83E2-A38261210C90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D4D5F6E2-F98F-4FF0-AFFE-E2CAF9BB18AB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0BE251AF-E33B-443E-B6EB-F4A089B0D45D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DB9C1297-692E-485F-854C-0C9DFA7A4898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6ABEE79B-A9C4-455C-9B04-B34FFE3A518F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DC0A8410-362E-43C8-8867-D02DBE83AEDD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EC576C26-2CD9-4DEA-8F77-F4B71EEDA051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A866FACF-B537-4D5C-9194-86B797030DC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9BC88AC4-41BA-470A-A791-567EAC7874F3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B096C711-07DD-462F-A58D-07FEFB3FB11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82DDF28E-E0D5-46A9-B613-046EEAAE923D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299C890E-41DD-42B6-898A-AF03085AE22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D32462A1-7CBF-4058-92E0-575A0CCE445B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686A15F1-A2D6-4B7A-B6E5-DA4D504DE65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AADAC9CD-E397-4C73-BBAB-1E0655A8AAB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82D01ECA-B754-474B-B8E5-72BF70667C4D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00B6B840-0CDD-4736-948D-41E5820E9D8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F1B38190-4818-48E3-938D-4551CB05F53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317BE91A-7065-4D89-A7CC-9C00BF85A04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DA47121A-5507-478D-ADEA-2EC665BC3A9A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86C5631B-3355-43DB-88CA-334E700161BE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DB3E3E3F-C0B9-4A64-A7D7-366F5CFABAC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86D873CF-C1D7-4DCF-9181-35AD06C6E9D6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311309E4-30E0-4FCD-8D80-02EC3BB3AC54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BF47653D-19E7-4B01-813C-1C5481505D6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AC799C44-EB82-488D-A12D-BE0774AD047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BBB3F4C5-2F97-4C75-A84A-48C3B750955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D2D2B8DB-188F-425D-8155-A9404DE1272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9D25ADD2-DEC4-431A-8AE3-637D8F615209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AFB15A3A-763E-4529-A7FE-221766A71E6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382086F8-B671-44B6-981D-4BDBDEDB1AB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C5B72D51-E99E-4C2B-B110-584B61DEEB6C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F3E91009-5584-431D-B12B-6E443DAAF4D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2E257C10-D29E-4C7A-988E-AC509CBDFE3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8267A56D-257A-4D72-BA0A-35ACBF4695A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DB9D62A6-CA80-4351-9674-B795B52828C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D3DC248C-0B0F-486A-98CD-0FF11275DC3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B855CA80-E63F-48F8-A546-7F3A52772FA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8347C7D9-EA8C-4814-B2F9-5DA97E3CE07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DFCEAE4A-C079-4913-9796-5FB03011D6AB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BE53E466-505C-4690-8941-BE5FEFC6653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C1D593E0-5953-49C6-B6F4-C79A949A4EB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0D69A674-5E39-4818-B35B-861357DC5033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8CAC0EDD-544D-4586-A533-E2A7863BBEB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5E697501-5C6D-4A4B-93B2-AAA4C6FF017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F31520B1-421D-4EC6-80AF-822EAEFF382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FC9BD307-9A44-40ED-848B-43D3712D84D4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B762AB88-BEFB-469D-8F30-AA0C20CC5161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BF9239BC-DB17-4634-8B61-8DC08F56ADC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63A29AA5-EC8B-48A7-81F4-29EC8150181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3F84EB3E-65B0-4DC0-B40E-E45AB24804F5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09453FAC-9CE4-4153-8F5F-67C189E78E47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12760B86-AB4F-4BFD-B4E5-395A77D2496F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25B4E9C7-05B0-488C-BBBD-693CF0CE9BEB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EDAC8D0F-F450-421A-9A45-392B1F2987B1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81873236-5ADD-4328-AE1D-785A629E6351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C2B000E4-C11A-4B8B-9A24-B6EE5173E98C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93A9B4F6-85D6-4CEE-BA25-0B3D1A5DE580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9C27BC5E-A57B-4065-A6F4-7A7FFF24D10B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7A762BA1-E662-49FC-B6A1-7C0B41FA76C4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784B9D0B-9CFE-4865-9CD9-B4D8EA14E9DA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403D9013-F01A-45F3-B99D-4BAE88BED20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F1F576E0-3806-4D66-AE5C-AA59ED5C9F9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693D4E2A-59DF-40DF-8D33-800B8AA90BAB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4BBC6128-84F3-4410-897E-B739EDB48E9B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828A366C-B659-4C31-90B5-1F7C1DEE87DA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826DD323-8168-4985-B5C4-43DB6ACC2CE9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982C80CA-C2D9-447E-8514-CF68E46DC1DC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BE8E78F1-31C7-4CA1-9B2C-3443E1101137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745847B6-37A3-4FAE-8DB1-32C579064F61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59417F58-B67D-4EC1-98D1-BAECF7B9AB7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F811DEFD-F95B-41CB-A90C-679E2D2FE56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67ED59EB-05B4-43AD-A8FA-6989662184FD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FCCF87D7-441D-4A2E-B756-8F51C16693A9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24FAE054-F2A9-4D9F-9051-F497A77A4D25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3CC78333-A8F7-431C-BA6B-2A58D1FC5E2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470FD9B2-AD80-4469-BD03-6C70D47B9443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46DCF45F-F401-4EA0-AF6C-7EE36BEB621E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57B14488-3D0C-4813-BFF5-F2A040B8D6C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C84A82A5-B713-41F5-A6F8-D5EC72E2E962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5E68E356-8FE9-421E-B929-26D2F8D37DB0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24EF2B94-2D28-42B7-8583-CA2445F6A91B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619DCBE1-9D0C-44B0-9072-8291011EC44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316B71F8-0B16-430D-8138-668450C59B5F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7AF7BA05-1FB6-404E-B78D-A17C0DC8AE1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01CD43F7-37E6-4E5D-911B-8141C18CC8A6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D8416586-CEF3-44D9-829F-A7370B29DA68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DFBB3D15-511B-4A5C-BBCB-2846E8899066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7B1FE91D-3AD8-4863-BDE2-3EC742624945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8BDA81BA-1CF9-4EEB-89AD-28D96671CAC5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66A57236-FDF7-4845-A7A6-C4CC206AD6BF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5B76B53C-91F4-4DE9-ABDC-84B70523445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EB7FC605-FD6B-4654-98EF-D49E2414C417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58C2AA22-559C-498E-A32C-9597F6F5B85E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CE858531-2CBA-4F97-8559-87FC49F3B107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A3AD8400-ECFF-4B1D-B70F-3B5125421DCE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910EEFCD-494D-4157-8761-168C9C8D9084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717ED9CB-62F8-4B19-8575-D82C67508EBD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549B156B-4783-4FF0-B055-5AEA30F7E30C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DE7D3997-781A-425F-9FA7-56CCA6BB9D18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976BC08C-A3DE-4898-8F05-96281DF62814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89A6303B-27A8-4013-8170-3CC64F6A1913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22B1B97D-5358-4412-B631-5F04E789FB0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EB079D7F-6A82-49B6-A5D9-2FE9C804F97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709D746E-AA03-4E48-AF79-02DC297E609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9D026479-02A2-4EFB-84EC-F16A3EFF8C16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11684BDA-1192-4501-A126-32E3A6875009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E0BCD097-A22E-4572-B8C3-D0C67F9FA9F7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37F5886C-A140-42A6-A41D-FB7D523AE213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60C86B07-E74C-4A79-BD3C-1AEA3CC77CC5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654D0BDE-AE7F-4C36-98A9-8E516003D4B4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1CDC4613-217D-4F07-B509-C028CD639FF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97A1474E-9926-43C2-80EB-A87D2295EF3F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5CA20E40-E72A-4153-8A86-6BBDB0F54EF5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492A2D1A-EF3E-4373-9C00-F5972262209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83088BED-92D9-4B48-9F9B-80A646B46A55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7895D774-F76C-455D-92D6-6F3B958FD3B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030EFC47-BD23-44EC-B0C8-42BF0D5CF173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D8640464-8AE8-404D-94E3-C7B135271DE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FE378CC5-D16D-4A09-96AC-9FD7EA2C9DE7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E17793D2-3B45-4319-8058-5B5B2D27E044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0B9501E2-B3FB-4124-9C9D-A129B483E07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378D4E08-6204-4567-8EBD-68BFFF156AD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C4CB8F62-7D63-4A3B-B8DB-DE93593A5461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EEB42677-E378-4CC7-A7E0-418ACECFCDAC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9D7D3CC9-5E21-45F4-AB1E-19F8973B3213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30BB71F6-82AD-47A3-8AE2-8AC4E65B52B4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8D9D14AC-C5ED-4488-96F9-AA7DE79C07E6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5E0CAE81-F32F-4613-853B-48C4EABB405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DDB71F3C-A2E0-4EF4-B694-4A3163809080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798890BD-3123-4557-A485-221B877CD96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7C7C1A0F-45EC-47A1-83AA-186BD320ABF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7B3EAB41-13B1-4346-92FF-4D2667D22A6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07AC3102-7289-4FBD-BCF6-1D407B7952CA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E51EB05D-6E25-40B2-A050-2133808E4027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57D17489-25D8-47AC-8A00-5AA5C53EB0B2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83FF76C6-C180-4245-A23A-A12902AA3C77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C617A7EF-AC9C-4E81-A332-2F4563B938FC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157ED1B0-5240-4A12-9A73-24E5B341A94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0D53698B-322B-4528-B4EE-58905976D0C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B3B6F964-53AC-4BCE-B82E-CACE7DC6C52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5C45F1E4-71BE-4BD3-895E-F295D0147E8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62FC11FE-87B8-4629-9450-96890A0E6300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091EAA21-2D71-488D-979A-CF71D99F1256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E1949A20-8FC3-4A4F-B4F5-4488C42FBFA2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8F6ADB80-4655-45D6-A0DB-B939B9708F2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D8187E2F-3AA9-4473-8350-5849B1E2658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6A0B8E10-37FE-4AEB-AEDD-E0A1523D9E9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3A8D18FB-3A02-4797-8EF9-5F7A2AD98AC8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311061F7-BC50-4239-B891-3C00B8985573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403FE277-C482-4E8F-86C3-8CC43FE1BB16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48088AB0-9A96-4319-9ECC-14DABA78911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59DD19CC-73E9-49BB-91FB-4A5EF02B445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8C258EBB-C744-4905-922E-D8E98C22761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9D0C933D-90E3-42FF-90FB-446D4B8955C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80736256-2B5B-4462-8E8F-02D9E5CC628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78A962AF-9F97-4D2D-97FF-EC499C5A980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85BF4599-3EF7-4A35-A337-0B1354BEFAE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9C486DBE-14F9-4703-A943-0A1ABE901FF5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31038A69-F512-4F82-A85D-F1764303B20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C2D857AF-2C03-43E5-9181-C870D27009B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44E49DC7-AA2E-4A79-8EBE-AA10281E7B34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4C111C71-CC1A-4ADB-A895-7D246790345E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8C8BC652-8CFD-4F67-A9F7-E51F2E3DB91C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2C535C1A-E86B-407B-B7C3-678345557953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032384F6-4664-43E4-872E-88CA19BB1282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D92AF326-9380-4592-AFF5-EFA1F8DEF5C9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CA513D60-66A0-4489-884A-B115F09B6BCA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A3E4A375-F0AD-48FB-88F5-41C7AB66A233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1ED12383-614E-4B18-87D0-FDA7E5BD00F6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43441254-115A-4956-9A62-CCFC32DC2F82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84FC3999-7898-44D1-89AF-E8374E63A8A1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ABE11D89-1DE1-4540-AA11-2DEB894861DD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743DAEC7-D088-4BDD-9A92-066ADE8C3E24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7B24D4D7-2DE2-49A8-B37A-92B1F75EEFFC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4D1FD734-2049-468C-A2C7-BF55CB47FBAC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1F9A1F9F-720D-464E-86AB-9591FA3345C2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BC0376D3-7991-4314-B01A-6E053822EFF3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CC376890-52FD-484A-8D07-AA1F0C59FA5C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1489B3F0-582B-4E27-B474-E98A221784B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FEF5DFFA-04E0-443A-A4BB-A85F2461E45B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665C4288-5EE8-4EAE-AEF5-FA09698F914B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C7671300-9274-4B65-9F94-B0C8B0D0438D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7549B987-9CC8-411D-9D3E-85AB9C33E8AD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AB2B0801-3CBC-406F-8500-58223D7555C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C8A47A59-5376-426B-ACD1-8A6F2302B88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6C12E389-904E-4350-A0EF-767A2426B87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52BD36AD-6C3B-492E-A402-A8AF66D4043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3D674446-2BC7-4EDB-9363-EA1FE644C8A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E216CD77-B957-421F-AC96-16517F2ABF1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ACBAC86E-FE91-4D68-965E-4911130F6416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BE9BF8B1-E15A-4936-BAF7-1C0C54D555C3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F9830695-F18D-4171-86CD-3C78C68A289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BCBC1FAD-A251-434D-AC98-E9AD47F9D349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5701B2C7-120A-4B65-A206-071728552C32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8A1B1041-76F6-4BD5-AA78-7A28E16EFAFD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23AF7280-6F95-433C-96D1-9ECF8DE6F948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0C11BC80-75C1-49C9-80A7-DE414A561BB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125ADA7D-CFF4-4791-9AD2-3C0021CC8B3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6355E206-C235-4D5A-815D-3DB8BD3E1A3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6B41C287-2410-40AD-859B-2E529091FDB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3524B31A-B1D9-4F7A-A9C5-C882FA0E35C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E2436EB4-6DA1-44B7-81A8-695367AA0E7A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9EC714C5-8C69-4067-90DB-C1BB1C906E7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430034F4-5510-48DB-82C9-2E28B869BAF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64E9E454-F65C-4F30-8127-78CCFE7F3AA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FDF9B301-C804-44C5-A335-3D02C9472F9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990FB5C4-60BB-4233-9063-85A872785AA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D13F7F98-0CE5-4D7A-BB4F-BEA705875BE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89E51844-8BDC-41B4-B8F5-29AFFB79D8C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B3B570A3-28FC-4105-B5E1-2BD922A290DD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5F38A289-E6D9-4490-BB69-1CDF2CA7526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4DEF221B-120E-4292-8A57-5D11B0AE033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6B0B6BAA-D353-48F3-A786-99EE4556322C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E8620AE3-E8DF-45EA-945C-EEB2E2BC514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B77E2D10-5A0D-4AC7-9521-7C86282E27B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3D329BA0-3DDD-4BED-AA30-A4C172F8CC5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C5F21F63-A276-46D3-9242-80D378BE3393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0D2D02C6-A641-4F8C-BD2D-3834873221C0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D6235EDF-38AF-48AE-BF34-9C4C6316118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49465590-1EFB-4B8A-A995-56D0016A441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31BBE8DD-7813-462E-B139-4B96723FA93D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E1A77505-EFED-4E18-B6D7-FE04B3D2F6E1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D97B0F27-22C8-48AA-A720-3875D02FDB04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87F0B523-C714-45E3-8FEB-6DB2375E3FA4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7C25672B-DB3C-40DE-9922-9C2DDEE72610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DD3B0DF3-5550-4AB7-9BC9-D1867C01E72A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33B67CFC-213C-495C-84D2-7A2A5421420D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47C355BA-D627-42FB-8BE5-AE89AD364A2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139C05F6-E689-4572-AC13-EAF906D04A9B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254904D2-A341-4CC7-9133-0175CC89F8B3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09B08D18-982D-4C5A-BA17-53B8C7C451F6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B12DA69A-4DED-4602-86F3-530B24E7B3A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2C0EE0CE-FF1A-4BC5-B7FB-664673C34D7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3BC33888-8CED-4426-8E30-B0CA6F97E966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BEB372D2-DED9-4C7F-BB53-9A37BC94C93A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AE832AC6-6264-44D4-A60C-CAB05E6776C9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4E885C14-140D-4265-88A5-6F2644DFB463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8CCCE7FD-0D8A-44E7-A97F-F65332F00355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D9A2C5F2-1B0D-4B49-9A5C-F279C68AC93F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73AFE176-72C9-406E-83F6-FCEE39671899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7AA69F48-82DD-4705-965B-C4935088640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5B7E9C4C-4E7F-4A61-86E4-E8620AD0E5C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D8CEE568-BAC5-4AFB-A2F1-5D3EF205BBA5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5E56F7A9-B6B9-4488-9937-523EE469FB4E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9A9F1262-6989-4D7F-8052-8F3330B861BD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F623B56C-A526-4BBF-B357-0B968B2C236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886AC769-B49B-4892-9DAA-FEA5C2DC96BF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80649E05-0580-42E9-A484-F7ABF18EBECD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E33C43F2-AA70-4B03-9E85-84355B505B1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1C0AB49E-9580-453B-A204-E6A3240F5DD8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0CD5C70D-041B-4713-BB92-C0C3813149C8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8ABAA1BF-F072-43EE-B9FD-73DDE2DA9CE4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BB20AF65-C531-4CDE-8B48-39A24D42DE6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0FF09F2F-2840-48C9-B587-D65C692295FA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9508E78D-8E32-41A6-ADAE-B1EE1166639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5FA11968-51C5-4BE3-8D4E-B306D72635A0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6C83850C-4C42-4ED4-B11F-988CE9E1B0D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21502C0B-8F13-4A08-BC68-2B3A3E9BCE66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CB605211-0431-4D85-996E-84101E5B6DF7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13649055-96C8-43A9-8CF6-F7898312736D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109A0E84-B839-4383-8D77-9C4AC721A000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E77994AD-F8D2-4DF3-89CA-E84EE44515A9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F222F79C-C3E7-4716-A122-FBE3293B4436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22733EEF-0813-471D-9717-0901477FA70D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973281D4-EE9C-4F48-B8B1-2782F2EE7930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87E7BCE4-7C7C-4491-9CDB-3EAAF2BF3036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DEED15C7-5011-4EE6-AA64-9B01780B9FE6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50EE8E5E-9F03-408C-A9AA-21A944CB8AFF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DC99181C-0B3D-44DA-A86E-65C73BB391E2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F4555715-9817-4F36-A5C9-1E1D072BDD70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B1B8B945-C1BA-494F-A084-658E853109DC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A442EC9D-9951-4593-838B-BBC8CCCF5F69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FDFEA216-DA92-4535-A0DD-3F449026764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AB6A1CA3-41B5-494D-9766-F4F82D818ED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477ADBAD-3D1B-4E6D-8472-98AE3FAF55D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8D2CD758-8AA5-4AE5-B1F3-CE64051AB779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9E91BB6D-000C-473E-AD10-D21F9DACD61A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02DB255C-C9DA-4CA5-950D-7D45487D6A4F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E3389736-C582-4EC5-90C8-DAADDE2737A4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F0CD7AB8-F664-450A-B186-9F5E0600C1ED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F15EEFBF-1345-490A-9271-0ABAC111E775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1FA68000-BA21-46FB-92C7-74E47529819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30F6BDD4-40A6-4F8D-9C47-FE128011C1E2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1D901B33-94BC-4A7F-8AB2-DEB1536E478C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36A9C3D1-CF97-4876-ADDC-B1235D5E9FB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9D19CE1B-307C-4E9A-B742-2DC2A28A51B7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AC36EAE1-7A28-4D62-9CDF-5862366BA0B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323008B8-A980-4CA4-90B1-6A5C6B518926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E04D0367-9665-4019-874A-7C93F2C72EB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F12762B1-D0CB-44A8-B7B5-F03ADB5AE8F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1C1FD0DC-7CF2-48A4-886F-749539D14CAC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7F073F9C-E76D-44D8-B621-F02579269FE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74DF26F0-0583-4ADC-8B65-156B5DC0224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D9B8E272-B028-445E-A45D-036A9C5D3612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20E53F81-C0DF-4997-B695-1B6D729DC2A2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E8DDD768-FBA1-42D0-AD26-7E064484D480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374D6B97-BF64-4BE1-9C62-151D199AB0DA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E9ACB097-3E2D-4378-BEB5-F8E583852131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1B04FE1D-84D0-4CBB-AF8B-FA5989CDD17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E2751E08-2CA8-4596-A3C7-AF5B13C8EBD9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5A08F8D1-D8BC-4A34-93BA-AEEFF6251AD8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CF0A90B6-88B1-4E0E-B0C1-68854261B31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075C9B16-0B16-49AD-BE01-A0BE56BC3DD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78EC6AB4-0477-4427-B536-DB33B18A85DA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A67ABAC0-9ED6-414A-91B7-688B60314A1A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FF38358B-44AB-475D-A77D-EB1E820BF884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F06A0135-844A-411C-900A-3E0008978C3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4170A149-99C0-45BA-ABAE-793E7F7C1009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C191AA8B-BFE0-4A53-B137-9F886DDF0FE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7C341342-4F07-49BE-A94D-7BAFDE367EC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B19E969B-7E97-4B1A-92C8-A15150D5EC9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BC61165A-5010-4DCC-9557-CC9F42569B1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7DF3D2BF-3711-41C2-B75E-EF3485480B78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FEE629D1-5431-4A95-A5D2-A1F53C5966BE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09B807B8-9FB7-4D7F-A0D4-671DE3868887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D8EFD580-24FD-461D-B11F-D35827723AD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2E33B1D6-1406-42C8-8C01-BC258C43517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09AAB988-560A-4FB6-A230-4F6472A5E73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6E341E78-0641-4A7C-9957-9FF9B1C9831C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EA28EC6B-0D68-4E39-9AC6-39E7C66DCABD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57BC468E-E9ED-4A3F-9460-E285A9111233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BCCC5F34-2349-4E87-8D59-78272D6C342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4735BF56-23BC-4AEE-944C-401487B894D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7A803161-56A4-4CED-B064-494696F92B4B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39B055F6-0A4E-4196-9041-3C23BE71443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1C527569-06C7-4AF0-B2B4-47328429E9C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DBB80736-66CD-410B-9647-FD855E21771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EB627F80-799E-47C2-B83C-EC4E233B8D1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5A5A07D0-419A-4767-ACA6-14EB9F8104C7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722420D9-A24F-44C5-A0B0-A7408F2B230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241449F1-30E0-400D-BC9C-461904255AE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8225AD8F-1F6B-4BE4-A46F-C00D212ED0FA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713783A6-C483-45DA-84C2-651D3360FA3E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B09561AE-44B0-4CD9-978A-0DF6FB1C64B7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64176787-E4FF-4E91-8938-746F9752296E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D329E613-38E3-4AFF-8A46-ACD23CB86F72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0E3B669F-B975-4DC5-A269-8DA507733143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EF8D179E-CD30-47BC-9B11-F93410F5D2B2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F6C546BE-3ABE-48D7-9BED-8E98734A6053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0EB214A6-9E98-4175-8B0B-8BFCC105B95E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2A84A3F2-BD3A-4650-AFF2-DD39E7B940D7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74A0950F-C41E-4516-8F6F-29F61AF266CF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67206016-2AE8-4813-97BE-86BCAF540C69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104DDE89-4ECB-4A7A-A579-C2F29295E474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E3410153-FE1D-450E-BDBC-E42EDD148C77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49F95514-4211-45F9-BBFE-4FC9A5D40D39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74CBE575-553D-464E-8BEF-1CFC436398ED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C14E3DD0-ACA4-4834-84C0-A8135F39D50B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B3BAA5F2-A032-468B-83AB-22EE06018C98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90C9D0B3-8ACF-432E-8E12-7B60D9CDB35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CEA47D9B-81B8-4BF7-B4DB-6EC9C375AA8B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17AB2926-2B9E-4241-8A48-FAA9B4F18D5F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10E43719-45B9-475C-97E8-667DD7D63E22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29A75C27-44C9-44ED-B9FB-F129DE4D0D0E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8ED69B1C-0B40-43AD-837F-49162728B8B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35E4C2DB-73D8-488B-8B52-91D702960B3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AD5097DC-8D28-4399-8F0F-47F587783FE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FFB7D3C0-7B3E-4CCF-BCE8-AB4C9E0CC4B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97EF36A4-7215-4E3D-9E7A-63A2EF3CD69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64BF4B1E-E2C6-4D01-98C0-B5679BBAF4C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696FC111-6457-4FB8-8FC0-D4917348D646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BA37572E-5ABD-4639-B4C5-4D9930BC88BE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99185F4A-B654-4ED0-95DD-F58F7ABE479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4F8CD842-E77F-4FB7-9FCE-5920FA65EAAF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E23AD9CF-4DC3-4287-804E-7ABE676B3B8B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50EDE0BA-298A-4A88-ABF5-2659E8BF80FD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DC540BB5-2A97-4D29-949E-4B00930D4DD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19D1CE57-498B-43F1-B3A3-2420E9D7417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6AF4E9B6-EDD8-4206-87E3-1273E07EDA1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853D5967-4994-4434-B670-ABD68A10A9CB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44906306-2D4B-4721-AFF7-110C970AA8A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013A5680-E06C-41CF-A9DA-DE37649A2F4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C9C8C932-2982-4290-8032-0E303F4918DA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446CD296-DBD8-424A-9F19-5BDABB3987E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07047A9F-B6E8-4CB6-8A0B-48F5E51A311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CA2DFF0B-ABD4-4B96-812B-38FBF46B45E2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7AF458C1-59CB-47DB-A998-AD8C80945E4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C74BDDFD-57DF-4D9A-A7EA-01D39C6422C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4DE62DC4-4820-48B7-845F-0289389B73B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46B5147C-DD83-4E31-B61B-80813DFAA5E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57B150AA-149C-4739-9008-79389719E827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A4A42A0F-8AF7-4FC4-AA86-4036222BC8D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FF66BCEA-351B-47BF-A1FD-E3A73545188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EF099032-3437-4E32-9A25-2F955ED5FCDD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FC5DD14A-5814-4108-B26D-7B4D72DCF76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930F0045-8AB2-4B00-8A06-449E198C7A1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305C84C6-FDFB-4A99-8644-CBA9DA9379D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97311757-B0A3-4781-AF6E-E795156A7A46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D83C614E-0803-480F-B785-57E82FDC3E9E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05DF14F1-53DE-40D9-A4AD-7D0FC2B7FC50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DA65C3DC-6A62-4AA5-BBC4-B3E32AA36EE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1D1231C5-21D8-46E2-9439-DC8B1DBE44AD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D692ED61-CD91-44D6-A993-27163ADA4DF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6B3F3007-7E1D-45A8-BA6B-8C4D7B1287B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03C1BEB3-4717-498C-A05A-950EFAAE432A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DF2C13A3-C516-49A6-A617-1E6E3A8DFD46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CF4C3BC1-1AF0-4004-887D-046E5F8289F8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4F562E8C-0F78-4B62-B203-BB04F078C846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AEFB0A6F-A7E9-413A-B734-EA78DFA81199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5DF0A80D-2160-45F6-B840-E07B051618C7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FCEA2794-2353-4F19-B77D-3AABCE1BE95A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DE0FEE5F-46A5-469F-8F61-7299227300B5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90B64F86-6FAE-452F-92D0-98514997B9F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F1B08115-F581-4523-8CD2-7055B4D4220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1C024014-81C5-4312-AFEC-0B21A5B05050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153423AA-46CD-4CCB-962B-B5A218277B10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FE7453CF-7AE2-47AF-AF6B-22715CCD9641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98BCAF18-D728-4B7B-B745-5E6B81608D83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78BE1221-00D4-47D1-ADC6-FC0A58D20E39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9FF470CB-0E78-4345-B2F4-E75CA15F31D9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5D84E05E-6DAB-4278-8BC5-4D757F178CD5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D6B227E4-46FF-45BC-B0F8-1AEE232880A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5E676357-69BF-44A3-8E03-3101CF92770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7040DA69-AA14-4F1F-B187-18779833D5C8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C54C3710-203B-4881-9F1F-E34875AA9D52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DC6BD016-9AD6-453D-94FA-79D040B81167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CF8452FC-B993-4A23-9E6F-90DC972DCCD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71FB6155-BDB2-44F4-A2F3-FE26772C867B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00949483-36D0-4A65-A3A0-80253BFBEBF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6DCA81A0-F991-41AD-ABAC-340CC38651F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2B0A611A-5C7E-4205-BADC-FFE2023FB816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7EB13F93-A104-4117-938E-094A54A9C935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AFD4A148-04E9-4866-987C-8520D72992BF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B49F5D9B-BE50-4AEC-8863-1A64CBF135F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BA12CAAF-A666-4293-A848-F2B21FDE4228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45A01B0A-5F60-4B0D-B037-4F9A6095D2D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863290B2-2D68-4A33-93C3-84A440114552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C05A5EE7-4858-4D2A-9F96-7350E09AE43C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8EBDDFA1-EFA9-4F5F-B3F3-25826241708B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D19A5EC7-61D6-47C4-9148-4168A25FC90D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71363A7A-D677-4434-A66A-22C55C085F73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A1CC0734-B6B2-4D8C-B616-CC04662C96D7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556C4A64-ECA8-4FF1-BB35-8FBD3377699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1770370A-F8F9-4F57-9F26-111D7D8367FD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B578109B-E219-4E1D-9B2D-A23F1E46B384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37DEF185-3ABA-4020-B298-B7AB0ECE4309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B5CC458D-B6AB-4A91-BF29-93EFD08DD919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6E0FCA77-DB1B-429E-85C9-EF7A7F0DEA21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CA9129EE-19C6-4093-B4DF-00814DE7F042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0AD98B9A-3E62-4D5B-A856-824266BB2FF5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9885E028-4B14-4D58-9FF4-F83EE7CE1129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2B0D77BE-C640-4A3F-A6D2-1B3B3881DAEB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D53C4804-D333-4681-83EA-871DBD1B5228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4ABF059A-2C00-494C-996D-9BC54E1952B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728B02E5-B8F9-4150-BC2A-4D361E58F2A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35236927-AA07-4C2B-92AC-BBDF768F596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59B1407E-D736-4E03-AE3F-1CF0EC528737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9C517F30-0396-4119-81DF-EFDF95B412F5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5729AE0F-2A3D-40A2-B105-04F1BC0EE737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41B646C9-B6C9-4D73-A7BF-1540F350C6D9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0EED5E3F-2E58-49F3-ABEB-395750CAAA99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325A3887-BA5C-41C6-9108-6768E23D10CE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55A783BE-EDF4-461C-9A0A-C515A4E0F89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5D55447D-7094-45D7-8FCB-8E7885D75E33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44059123-E20A-4F81-BB3F-DD6F1EEC28A8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4542469D-0AC8-4EAB-88A6-0C27FDD46BA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A65DEE7F-05E2-4960-86D5-A7225554FB45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D4332CC9-0BE6-4CC5-9039-78EFAEDE075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37447151-C79C-4D1C-BCA3-0B462F3F1313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E13B16A5-6573-4B2E-9476-7E3360A3AFE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67D9C7F9-BFE2-4A0C-B198-1561A3C519BB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CE23B0C5-C460-4DA5-98BA-16CDC886FF67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48966D27-7E67-4844-BB52-45BEDE31E75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737C6676-8337-4FB5-9744-F7AC89A9B34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85F34AC0-C524-46B6-9BAC-91796A60F138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B36D60EF-1004-4B79-B6F7-CD23867C83C9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45FC16DF-E2DE-4C76-BB7A-89E9ED48D921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BB092B03-4031-49B9-AE77-F18C5F1B2192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E5D33D2D-EAF9-48BE-BDFC-B6FDF20DAA48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D8968F24-339B-4E95-95F0-62F1612A634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C18DC4FD-825B-45D9-9E66-7799916210B4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91F33BD0-CA8D-418F-9E00-509EDBCCCEBE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6D12EFC9-F8A4-4D68-A07A-2CF4830275E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F39D0DB0-C422-43B5-8BD5-667D4CCA884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39EFD6D8-DE69-4558-8AAC-80E2B32CD206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9E4F3C86-AEF6-426B-8370-2D7B632CEFF3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DF17FC39-046C-45FD-9F27-CD67571B8BC6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5C6AF993-289E-45D6-ABCD-A9730F9E3D2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1CA3D12B-39A7-483E-BE14-3E61B39E33B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45648A94-19EA-4FC6-A1A9-2AE994A4F563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B32ED55A-9B34-4165-94AD-77AE13697AF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9D45027A-0186-4E08-BDBF-722BD5F6AF0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4D4E452A-AA59-45FD-85A4-CAB47B76937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AD8CFCBD-E14B-4372-907A-1747B21B2D56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4C1F5ED8-33A0-43BF-8E2A-9DC835561B0F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16427FAC-0861-4306-BA64-335B82E279C9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F15DDC9D-C9F1-44C3-8760-1FDA467CED9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B2B252C3-C9E2-4A9B-AC9B-E1B8A20F300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E6536FBA-57BF-4B2C-81C2-A18A6D71148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A68F6BDA-E34C-4693-B007-D3A795D4E805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656F6CAE-D357-4800-9972-AC5934749CB0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6EA89668-563B-44BF-B420-0AED5C1B5C9A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AD47FA06-B0C0-4DBA-B5F6-A4465BD286E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B9BEF3F5-0234-4178-B916-4F3F9C20341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01FCDB97-F8F4-4149-ADC6-533DDC6E1ABD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0A2B868C-DB41-4E03-A1F9-A4B1B683150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063BA049-98F9-47EA-AF10-FF2A8A13F8A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8F86A004-DE10-4700-8A29-6255056B8BD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15D3D241-75CD-453D-80DC-53CB34BF379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2BE567CA-43CA-4AB4-9C77-2486A2614239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5E40EBC2-AA4A-4742-A976-FD01C6F0E07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3500FB05-EBF0-4627-ACC7-C3B5345DB32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6B681081-187A-4921-BF70-80045CF5B766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BFC593B3-5627-4B8F-A9E3-0102999AC9B0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595DC91C-FAF6-410A-8A7B-B269C1B52197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78B430F4-114C-4958-8C56-46539B4B232C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9F3550FE-054E-4E62-BF24-7BCB64159FFB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95EF75BD-F010-4936-BBE0-25BA12169AA4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AE3F05AB-F49C-4BF6-A35D-74FB4E84A93B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0C10346D-BF09-4D02-A61B-FF1A0F3C297E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69CAE884-724B-4369-9083-A2ACF1FDFFA2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9A234E14-4517-4676-9EBF-74C76D64C96F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9D937C33-1A1F-4D3E-B2AD-B75F0C84AB69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3ECE11B2-BA90-43D8-8488-19204BE45BB0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CF5FD110-6C23-404C-A204-3AE0945F4F5B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9F821666-16BC-4173-B243-2E462191E528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B9022DC0-76ED-4E3E-8023-CE28A0091D5E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59BFA654-65D0-4958-99F5-704B53E00F39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E579ECB2-76F3-4B8D-B20F-3E8890112A91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2BD7E031-BEA0-4C88-B0D9-A5B5A631FADF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4AA6C9A4-38E4-43F6-A9F2-5D552C0A335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88302881-8447-4366-BB75-155C59645BD9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36EBF6A1-8287-411E-9361-85F8E56FE31F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0AFDD813-5469-4A02-9694-64531C8EF345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0435F686-3041-4244-B6F0-03B712FC7988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4B1975FC-11C2-4A69-900F-E0CDB4920F8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5232FDC9-6EC7-4133-87FD-F9ADE597E3CE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5BC335F3-73FB-4DA8-BA5A-713EAB85259E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381DABC2-F773-4649-80CF-8BC6810BD80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547D8ED7-CE4B-422E-B55F-AB9159A3113C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F00B226D-6F6E-4D10-8D15-68BAB3D0297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E916DB2F-176B-439E-9D79-804F6258FDD8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52037B10-57B2-429C-9AC5-65687E11D8B5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E83EAFA5-73CF-4068-8B2A-47A37FE6CC1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41675368-8AEB-4C6F-AA12-ACA9AA3CB8B4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7D6364B9-4BFE-4B7E-A45F-760F29A59A3D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4BE99499-C002-4B26-A41A-6C3E5E442937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8072B057-977A-46E6-A619-112B299857D8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E9876128-0AA5-4C96-BF82-E8A2CE06770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DAAA8994-C59F-43A3-AB73-76057448B73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F6A8FE5C-D0D1-419E-A345-718616D751FA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DA15AEF3-AFE0-4617-A29E-986021599FB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73ABCFDF-D241-4B9B-8ED0-C0D28090FC3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7E1260BC-BC79-4A54-A1C7-830B617AE243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0570A9C4-5973-4804-B722-350DDD01AD9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D74873C5-6F14-45C9-8A75-68818250419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03C005AA-FF33-41FD-988D-E0DE0F5FD3E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E0FC6565-EC2F-4FF2-9AA0-BC1A7DF67D2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7BFD2475-879A-4038-B507-9FDB76EB868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74FF59C8-524B-421F-93EF-BC58DF19439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F599F329-7FBE-49D2-BFA1-CD8AD2F3857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FB4BAEA7-DB31-446C-A558-59D776498926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815AA00D-CC4B-45A0-9708-526BF892EED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EF44C3DC-6FAC-495E-A8AA-694D711A9B1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E684FD17-9292-4FB5-9D25-9550624FE84D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2E20DF6F-B246-4923-9061-B3C484C2330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2AF64B75-DDB9-4640-AE47-925C9F86BAB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23E3AEC6-92B8-4133-921A-9DF977C8EEA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DE42EFE8-6E8F-4CF0-852E-75D0D3F58714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EDF008E4-28A5-41BD-A1BF-6FFACF464E25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A7FEE010-77CA-4829-97B4-4DCC4BFFD5A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53B5C41E-4C1C-479D-A622-2A51AD4F2A8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68FF9F15-5121-4689-A6F2-E86D0693424C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7A6245E3-9870-4E73-A9A3-A7CFCA562450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5D9E5173-0DA9-47A1-8B64-A437A1A37CB1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E488D50E-2E42-4ACC-821C-2FEBA5EFFA8E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4E06FD56-7DD3-46E3-A4AC-F1E504BE545D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EC0A454E-CA29-4A7B-8353-9CD11D28A65D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F5E9DEA2-E76B-4B88-B9BC-2D33DA343035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01250081-6472-4BDD-97CD-8DA46D33D13A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EBFB4E0A-A8F6-49D2-B31E-75B7271ACE86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6FEE630E-8BAB-40B9-AFB8-01EAC00EC235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6954B00C-640B-4548-BFF8-0EB40D8A31B3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EB3F53DB-6F8A-43A3-9E6B-1ADD566AEBC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29A36AEC-9979-4BA9-B5B8-BBC9ED4B020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8C217A9C-67B5-41AE-B4DF-5DEDF9471223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71981CED-284E-4A8F-BAC1-8C7489E56985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F40114BF-22D4-4503-B1B1-6D8ED788D3A3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6A960A76-96DE-434A-BFC6-D83413FE5B04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BC61ED04-64F7-488D-9622-2370C9640370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C6F74474-E15E-4258-8422-B01405AABF61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3B07E4F5-B842-4082-BB28-31D72381FA43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0ECC043E-CE72-46A4-A65D-615E4B103A2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D18FED65-4518-4558-839A-8652E4C16D5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4461BED1-B723-4916-8822-1A24C08FD620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09BE3814-3D5C-4185-88ED-9F619A3142D5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4293DC59-D84F-4611-ADEC-FEE888C0AD2C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37409685-5F71-4459-835E-B811C652490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9D922AED-4F6B-426E-A01B-D11987F9E947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D31E7066-DAB2-4F84-BF81-C39FF784B78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F7E63326-A424-46C1-A2BB-F2281621009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5483FE72-1F53-4F3C-8FEE-6F65558EAA82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DBA2B377-AA07-4903-B024-E5F6513F3CA5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454FB1C2-81EB-44A5-8519-2A440BEA1329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8CAAB524-761F-4F8A-8930-44F1F6BF6431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CF307E3F-25F0-4CB2-9DCB-AA5E4593C519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88B1C85B-3E09-40CF-8ED6-30EEA1097AA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F641C456-61FA-4398-9450-F6BFFEECE6AF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50B04ACB-A879-46E5-981E-E12D504E3A77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CE17D17C-4861-4A6C-9902-E766B5FE255D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E4724B13-A329-41FA-81D9-913798A96CEE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D3417088-3DCF-459F-B5A4-D45C1DAD3913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98D46391-6B5B-40FF-AF6F-4E7C3B9A8867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FC4B5C30-C389-4DD2-A832-F6FADC70265D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FF34F841-E05A-43A9-BA0F-4F44E6D5CCFE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B2CCF102-418C-4F6E-A7FE-7B98FCFFABE0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C4146F6F-8DBE-4A5C-BB73-545E6962B57A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BA6CE818-8105-4FDD-A0B6-66F3350E3027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6D3EA8B2-86E8-48E9-BE39-0355E92847E6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4D2004A2-EC0F-435E-A24E-CC738BFA64E7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212D661E-0759-4E01-AA92-E1CDD6A18996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5BF639B5-2B3E-47F1-8778-B9268D516757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19140031-72DB-4736-8166-940D78CDAE8B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3C46DF6C-8DEE-4178-9DC4-A9C7902E9AF6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094EDFCB-A0D5-423D-A91F-F82C5117DC5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80619CB8-4E76-496C-AA71-5488A4BAE4A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F8F5CF11-6F4B-46F4-8159-86BD16A7138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227720D0-D1B3-4494-84AE-27B398693583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0DB2D004-9FA7-4930-B845-6A68BC37E26C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C3490F6D-B46A-4F31-A964-3EC5C36C0BEA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F1445FBB-54CA-4980-B4CE-20AA820F64DA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B7A12D98-5961-41EF-911A-79C6C4D1EA0B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33851CCA-9FE8-4314-864F-FF9516CB9136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AF6C6861-83E1-4868-B63A-7575B5F51AA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D1AF3404-F257-4584-9B85-FEF216F7AE01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766488FC-3903-4201-9B8B-1FB818510DA6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B8B350C5-C535-4C64-8838-9C61E125725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B4070588-9107-4D17-AE62-CE512CF66F5F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96E25B91-854F-4A91-9667-436AF2CE84F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A398FC7A-B327-44C9-A184-8F33DA96DC40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5811EEC3-0CBB-487B-84A6-0CD847DF88C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44A7DFE4-6A9E-445C-897C-BBB74FAE71E0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EC8A1DF0-A908-48AF-9517-BCFA6CF783A5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E64BD4AA-5884-4BB3-8C71-4FED04FDFC7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866E221A-48E7-4CF8-B2E4-E4A68788517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A400F033-F7BD-49E8-9223-AEC7986AD8FF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86893A25-9966-4A22-9EAA-B7DFC76FD276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A3B3D1E0-06C3-49AB-9B1B-1906FAB6BE02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3F798BD0-9644-47CD-A254-6FDFFC5BD601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C6382F08-6A90-43BA-9977-09A5CBFB1598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685D6BC4-D2D3-4240-9348-FF75E0CB81F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0A8BBC2E-F071-40FD-B35B-746032DA7D43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9FC6CA07-30B3-4232-86D7-7CE9F54AA6BF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C08A9729-9881-4ABF-97FD-2AC1D4B8951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17284FF9-F448-47C3-B4CE-446786B8FC3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125E8BDF-B164-438E-A9DB-826BEB00299F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EA5AD6C6-3BF8-4E97-B49A-67736CA52053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318DA6A2-7081-436E-BCCF-F5D11DE85698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F35CF7CE-86B3-4AF8-A0F9-48E53CBFF95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A2123415-E25F-4D03-9EB0-AE020378222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943BEADC-69F2-4ECF-9C7D-ADBD296F43FA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D48A21B7-5A82-424D-A9D3-61D8FBF30BE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1EC26827-C6AC-4344-B71E-A0ACF2F6DA9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3E12FBAB-952A-4592-8B18-E0DFE7A6691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380D3177-A661-4CC0-AC4A-E4ADE302FB67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5CC7489D-735F-42AC-AAF2-BB6854363237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96F75BBA-1B27-434D-9577-6715EDE842BB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0EC03E3F-A314-410D-8347-F9CD9E6B586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D28691E6-86F7-4672-9267-F047FD4773B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886B1334-F4B8-4EA4-AA92-0DF59F293C3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BC8DA497-C441-403D-A0ED-87387C5B350B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3C872ABE-B15C-4501-ABAF-AB0115E67FE2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B81C0D28-5EED-48FE-804B-2E7277ECDA57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9C1D6811-7C9A-41BF-8EA8-28BF058063C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6D92B0F9-68DF-46B2-9B75-A577633D11D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10BB72B7-B12C-4FA7-9694-BDEB2C8ED1F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1B8C86CE-E5D0-4023-853F-4DE368564EB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653DCB34-738C-4082-9757-5FF160BF255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73034870-91EA-487F-8AC1-AB962E09DFF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55691A26-59E7-4F42-AE19-1F8DCF5708F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22B5243B-AA73-4638-8687-99B2362168A2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730DD32D-B361-4CFE-9CA0-9BBCF275000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1940C86A-7483-432F-AF5B-9E4C26A82D7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41F6C1E1-1A9F-4A6E-B141-D1E9FC641BA7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AEED04E4-9C31-4941-93D1-845CA54518FA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02DCC17D-1A02-4365-AA7D-E025800ABEAD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AB50099F-04DC-4E34-BC64-9C28E6FA424D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83B23760-BFCB-46AF-8C69-5FF2102EA5C8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D392BBEB-6311-4AD6-90ED-D70849438358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76E1C29E-4D34-4442-A9FC-D96267FFA1EA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0063F1CB-D5F4-4865-93F2-21093BB5DF96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A78DF3C9-0DB2-49C6-9F08-128925C9647E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5055DD5E-20F9-41D2-B73B-23B79FC62949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CA9BC5A1-F1CD-44B2-A927-94F56741B12A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0B2158EA-D920-43AC-AC8B-DF0F9B7122DB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D7470EAE-02C0-4ADF-97B8-08353770C5A1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947D5B2C-CA61-4153-80A8-C7A35E2B24A6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578F8543-1DAF-4EB9-AF9C-099CEE563246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2CF6E131-61F4-4972-B791-4417FA2321F7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CF99874F-7BE9-4E34-9866-EC5665EC5AAF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607026D5-CE3F-4313-8791-D76D2DDF32AD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4D3DAC66-9DCE-4DE2-9323-E9566BBCCB7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1E345FAC-649A-43E7-86B2-2344ABC24F96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4A49B013-9D23-4FC9-9B63-C7A4B2BDBFB4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3442568F-3784-47F1-937D-95D2BF4B16E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6200E2B6-423A-4F98-93C7-8E5311E0454A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D0535371-9432-4B89-B01B-FC77B1493AF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39F00162-96B4-4A73-BDC5-8FF564A4FB91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98904430-450D-4DD2-B064-C3AAD8906AF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E9A19F19-DF99-4466-AA71-8BCA9EB98F0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00A56A17-08F1-4E32-8F91-809570300F8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1F0DE442-B191-47E0-BC98-1C9F6E455E5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066F6809-6F34-4102-8DE3-59AD6FEA1B5D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7922F316-6410-4995-B639-92C780156F6B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4EE6D2C0-E660-48AA-A5D3-F1FEE4E8C06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20F3487E-CAE7-4A97-B43A-1F4D13FFB5ED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2FC08D63-C26A-4FF8-852C-D646637441B2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444A5BAB-DE78-48A0-85EC-15665DA15F7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E93DD74A-854D-44A8-BC5E-B66FF72C1AF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530C5381-7466-430C-814B-B35DA14CA86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6684B3A7-4E48-45F5-94BC-20804D21062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79850AC3-70B5-48E8-AF52-7F7E928E08DF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A4BA680A-4332-4780-972C-F22C1CE0E5E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0942CEFC-235C-4C4A-8181-26451016607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54C79FFD-8439-4697-92FC-90728387F15B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F45304AA-689C-425B-8755-13E5F3B27F8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23A98FD1-C74A-4C5E-82B2-D69154B3B83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98CCAFC5-DFCE-49EF-8E3A-53A31500D5E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51EF3600-D12C-4C5B-BF89-9566700EF54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15176BED-D604-4B84-88AF-B6CCD5CB8E9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2B0DC9A2-DACE-43CE-A423-3933DC5CEDE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BDF28FBA-148D-4594-97F2-03D18AC555C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617760A0-6007-4256-9A1B-2B8725667E25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BB552A3E-88E1-4D03-9F8F-8893002DEF9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DACE2840-E098-4CB5-828B-CA97766396C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A8F25526-8DD6-492E-BB51-0CBDB2BC8ED5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BF87CA31-DD99-4E9A-8DF4-7E6EED6DBDE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3E79F220-6077-420D-B6EC-659AD021280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59FEEAAE-5D34-4BD9-9579-0B5CE1CBA1B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6389B3C7-899F-4CD8-A97F-CC4FACD35F5B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9385E44D-8E81-4394-8E83-DD01F9012E19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A24BD29B-A8D9-4255-8B98-21FED0896BF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AF35195E-3FCD-4405-BE40-85ED7355E51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572159E7-E4BF-4AE0-B578-2690A1642C6C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BADF2B61-8732-4397-8050-D6116F99BA9F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EE82420B-B9C2-4624-8981-91263163453A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255B1DBD-8B58-48F3-9152-B638AA42D8C2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D13FE717-5A78-4385-BE3B-2F739BDA0EB1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88E4D223-9286-46E5-A920-FDD8AA26992A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0F1F4F90-57EE-4768-8C39-E9FC5AF249BD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41675B71-935C-4CBD-B81F-FD54E77F9C76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D116C7C4-AF2D-4BB5-8FA1-854FEB0E6F88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661C2420-AABB-4020-8B5F-0A21D7969604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C92C5FE9-9FEF-482C-BF51-C39D39589CCD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26767C03-C923-4C1C-ADDF-BF74DF0F468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97AAD16F-1CD4-4265-BB3E-747600E5D1C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4E79A622-AF32-48AD-885F-95C35757E8B2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A1A88388-AD24-40BD-8272-867AE30DE223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2714F633-1B64-4BD2-80EE-830DB7EE0E2A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B4451A41-8DAF-4240-9C56-2B2552D4D242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92D345E0-770E-47BB-AE38-9952D6B8F2C7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D05B5FFC-FB5E-4D28-8E10-E80F802D232C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6B20B4A1-8D95-445A-9EAC-1C008B69CE52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F304DE9C-A64B-4F3A-A185-51F5B10057C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08AA37E7-9DBE-4785-A215-31B2A8A8D64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8AA9BEC1-81C7-4DEC-AA47-C05626DA126F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1DB4BE22-4C06-4A23-AD49-2E17DA37F7CD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8D5EB94A-0525-4D4D-8E37-ED7E780868BB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43A1FBED-6F7C-4D45-B36D-2622DB7BF32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201FD102-DE25-4630-AA88-64A65EE9251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E9C07E7B-F1C0-4760-81A0-740B17ABC987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977117FF-7ECE-4592-9617-FE16B6B4627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B43BABB2-1B93-4722-B329-5C9C4863EBF4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EB8870DF-B1F6-4479-A777-8A6B44E6EC8A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408BBA89-89E8-4F42-8E8C-D357269076F7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9BE12B22-B9A8-4FE1-ABE9-F1A24D4563D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E171EF20-FD9F-45FF-B24E-434E7EC1F9B1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6BCB5FDB-B355-4C3A-AC1B-C27A2288BC9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9C91FFF6-C342-42C4-AD26-33F17AC4FAD7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F0E4B4D5-38F6-4AC1-81BE-4A6C175FACC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0748448F-978E-4EB3-9C8F-B809AE1E34DB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29567F8C-3E14-418C-88C5-A178B190271D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689F9C9C-48C7-4882-AEA3-AC1482A1A953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6AF594D4-23F8-4E87-B07B-445D26AD91C7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CCD35C41-0485-473A-992C-2A204FFC9543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24530488-DFDE-4964-BEC7-6C7C5A098973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35824322-2F2F-43B7-8515-F30C4DA6BA06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DCECEECC-77D3-4DCC-9FE1-41EE77FD4AAD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791EA51D-58CE-432A-8445-2EB8248034F5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99161FE9-47CD-4C8B-B2AE-DDDF93D4BC6E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140A3FD8-5321-4329-9AB0-D106A40EB81C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3A1022DC-4473-44F7-B46C-3E6BF6C9AC3E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31DA8F45-6FA5-481D-BDEA-CE02338373A1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CCACA74E-E140-4C44-90D1-31188FEE43AA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A84C65C5-B6C1-4F6F-9887-923D1503E15F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323984F3-8F77-41DD-9C47-AA83DC84E6E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1202506F-2583-477F-A551-8A4486BB4CE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6D1A998B-2CBC-4DE7-AD6D-0A997F560E2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C087741F-5C3C-457E-A5A0-946B2D426C8A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47B4DD42-FAD5-4307-B41D-5F85BF7A10DD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95F4A1B0-D7EF-4F61-AC62-6E3CB372133D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77C67A49-0C4F-4201-9242-0278BE0C1E7D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B42C6C96-12B3-4E49-A39A-08957230CA0F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7F8796AA-51DC-47B7-8CAD-17549F3EE1BF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898A4975-662C-439A-B332-9D6AE066A03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425C2736-F6A7-49FC-8E2A-E69FE6B1F9DA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011F7309-BF61-4974-A186-2F0ADF233088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FD23E83C-CC2A-47FC-8AA0-7FF286E0C8C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EDBD4EDA-3B33-4838-9827-3D932D140977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0B1E5190-3D58-458A-AE22-B45C60EAAC2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CAB72462-AFC2-461D-AF38-A045D6B5F425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1B407828-3998-446A-BA1C-6B260BAF0E4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EFD50274-A139-4737-A4E1-5FA676E72FB8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48D40E07-C896-4CEC-8E34-3D2602FFFBCB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3AD07DFA-B83D-4136-BFD3-028E08F8B29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ECB5EF4B-9E17-486C-88C2-D777968D64F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E6A53689-603A-4D9E-8388-E292B62B7EC1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99B66365-059B-40FF-80BE-6A746C2628DF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ADAE5207-1385-450B-8F18-FF5B82B0C4FA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196A29FA-8D75-4AA9-BAA7-4C387BB27296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76D9D4AE-85EE-4E3A-8E4A-23230D87D918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132DC0A9-3707-4346-BEEF-02F1E192412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B60D8248-BDEE-446E-9424-C3F0303D4F46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00DE5101-402E-4296-B64E-9045D7A07326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6E0F797F-7C16-46B4-942E-C60C027461E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116A151B-A323-4F08-BD4A-28FBA3CA7E1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3F9DE2EB-D4B0-47F0-AEA7-6BEEBC227ADC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075E0EBF-2E12-4366-B0B4-F3514D4FE609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9A404808-623D-489C-8D28-BABA939BC11A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5D3DB68D-6C0A-434F-A508-5E01F8605B84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712A7171-7169-458B-BDBB-B284C5F38F02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AB4F8DEE-2B7D-4AB4-B1CF-2E14C4329E1B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63235185-CACD-47E0-963A-8DF0F006FC4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1B2E8EAF-FDD8-4F75-B53D-431372D9C37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88430FE7-87DB-49D5-9CFB-94C8167B9D6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1D3CB8F5-DC7F-410F-B853-54A9B07900BA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8341DA69-E306-4256-A977-322CA448637D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64FCFD33-A8D9-483E-90F3-12CE92DA7001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076F4FCC-0C11-4031-BD66-17006B1DF5D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9B26F0BB-C904-4F87-9549-663237DC385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211CA6CF-C39F-41AF-9299-75BB36500091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8FC87AA0-2455-4392-B2DC-AB4544939CE3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2F83A2DB-B945-4967-9591-D026765CA539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4F958932-6D0C-48ED-B70F-9D6DC9567601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BD99FEE8-5EA2-43DD-8510-3B4397F1415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E479745E-56CE-4831-9D8C-37F17A36A10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D8591022-9DEC-42FA-A2E8-223EEAF9D6D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CABC5647-B5AA-4F80-A47A-2BBCC2DEED1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8A149369-A6F6-46D1-9232-E1625F7BA49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417A78E7-8F13-43A1-B4A2-44EEB9CBF08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C47BC01E-2F6E-4CCF-9381-C8AA4BF3FC7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8FC389CA-3630-48CC-868B-3A8113C8EC4D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168E4C11-04DA-4B40-9758-19EA7C8F329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DD6E4AF1-A407-40CB-A506-039CEC231EF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2E0E85F3-C0DB-46B2-B3CB-B5ED6AAB945B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53ADFCB3-62D5-466A-A277-6B8B63536EF8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841612C8-0186-44B2-83CA-BCCD093540E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5A6179AA-AE81-4AD4-9BB4-73BD119E01C2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5D7980A1-CA33-45D7-90B2-0F95C7222554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510A45AA-68E9-4D1C-B606-A3CBA1C13213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CBA83DB1-2871-48FF-A257-7398D551D5A7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C51FECD7-FB99-414A-8510-F354DAC5A5BB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FE7A8F6A-3311-4B0B-9D98-AAE41541732A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0C61B76C-CF72-4DFF-A3CF-0C20B2B7502D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CE0816CF-1127-4692-9E8F-AC0F77AD7147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0389BA23-BA22-4FB8-B4E0-0164503D1FD1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6342BB8C-32F3-44D7-9D70-A4D2479FA430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5AE35AC2-F878-4477-99F3-0754A48D034D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577F986A-B803-43BA-8D09-EE93B9A203B0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4F656EE6-B576-4FC5-8363-BA3C95345DC0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F32C776B-A41D-4D6E-9850-D2FA729B170A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48BB83EF-9D1B-427C-A9E9-072A94AF0BE7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7AFE1864-5C42-4C05-B57D-313776F7CB7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EAD01A20-347C-4C70-A204-D627CF972B55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D536F2DA-CF77-413B-814E-5A3E1D53AAAF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E6FDDF18-A658-4CC0-A75D-F240BB7EDBDF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29C07F5E-6761-47EE-873E-675313C8A7D9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CC09C87A-D0C4-4223-A357-ED5336A7740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767BB291-96B7-49B9-B2CC-B6BCFFB404E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FDD66F81-EF31-4BA3-AE54-496E10A63B4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33563F74-6368-460E-AEEB-5E694AA929E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969EDB5D-5F23-477A-A35F-7E3DD19F3CB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CEA8F987-866B-4366-9FAA-1B205642FBC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78D656B3-FDEB-40AB-B960-5D71B40C16F4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84D57B39-420F-44A6-9D11-8CEAD3CEA17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9279A5FC-39B1-4E18-ABC2-A0375080FA6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9643CCEB-AD4F-42F6-9C1A-C4D1A46D6059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4A06F38D-A5B7-4C6A-9A12-8C0EA20EF692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D93B096B-A60E-4165-8100-AE99BD3025B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BD6BBEAB-8C84-4E2D-9EC8-853792F88F3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F9901D2B-F621-4959-AF9D-B5723955216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D333D3AD-CDF6-4F2F-9B1B-7623B6B55FD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457F2A91-29AB-4327-B7FF-AACCB1D65668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B598E84D-0A2D-4A5F-9BC5-F6A01830648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02FBE017-6456-477D-98A6-9DDF65F1C4D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DC8A7314-9BEF-4D7C-AD4D-D7CA9513DB0A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B86F3C7A-859B-457C-849B-567F32709354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FE2E352A-7461-40A5-BEFD-F7146F11484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2FB130D0-1742-4E9E-A465-9D83DCDD448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A9578C04-2909-4BD0-899D-B6B33FE14DE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B34B1A52-7773-4491-83F7-2712559C571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8FB750EC-F60A-4086-B38E-1A59A6EBB90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B550D5C0-F63B-4DD1-8A0A-EBE06A444C7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86E730E1-37BE-45D6-AC33-5778DC416113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FDD48C80-9C20-4C5A-A770-BBB0A9916EE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A55C0887-A00B-4807-AEB1-60AD70B3B8F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556C3A37-EDDB-4459-BC50-2319652D3E41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EC079DA0-1226-464D-B325-B0ACCEA43C6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3992ADD1-AB6F-4D4A-9FEB-752845A1808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2438E8F2-1123-483C-B521-38ECA6F9FBF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1EEBFCE3-54B5-4847-91F8-38A1CD069627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412911FB-72E6-416F-9837-9241C9A0ED2A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239652C6-A46F-424E-9310-381D76584B4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4EB1FF28-31A3-4DBC-A123-B1264F97681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8B7E42C5-FECF-4F39-802B-E78E2FBA84AC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9D3D44FC-45B1-40CD-8CED-F9E394DD590C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1DB5C627-DC73-4C83-BA64-C37C55F67C3B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FC563F01-8D44-4329-A834-30FA9EE4EDAC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45BABFF5-8A02-4A2B-AAFC-040F19F01B53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A98BDBDF-3A1C-4236-87D9-C00441DE7AED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B25BA1CC-A41E-43AF-8106-67CC40B461B3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E8AA739F-C0D6-46F6-BDA5-D8FDC55939D0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5572D0DD-9E56-498D-9B70-43F316008FE9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9314241F-4FFF-468F-AA2A-FF7ED3A96251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2B78673C-9977-4E2E-85E2-E4AE4FB038CB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E2ADF17F-1ACF-419F-B019-C6B1C499AF8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ADB5F68D-F233-4CC2-8C29-206C296ED42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10E14E81-DF33-40D1-A4EF-2A8F6DECCFCD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EEEBE43B-048F-4E46-90BC-F42C83CC6312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6DEB5D3A-FA51-4772-83BD-0B1578D1E467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13DEB3F0-9765-4012-855B-424A01879199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61254FB4-D081-47CF-AB95-7916114CA8A9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6B3B815B-BCE6-4456-8843-E310499C0AA5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F9A9D4B6-C2B4-4F65-AEB1-23223948C7FD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E5DE9FD7-A5B1-4AF4-B681-F1D7DFF9C1F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162CEDA4-FD2D-4327-B3D1-F2B20CC220A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7B879532-74D7-4D0B-879A-0BFBB1A81554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FCA54023-4FCD-4F36-9A7F-384FFEA5C0DE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9BAE19B3-E523-4DF9-80C3-7E46FF2ECFEC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BEDF8A6F-F43B-4F22-8245-87446BA2E09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17342DC9-2540-4A66-AC21-3ED792492B26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11413BED-211E-4FB4-A4A5-C18DB2597A82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1F7F5EC4-C27F-4CED-84F9-FE361467CC3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613DB3CA-D267-42C9-A246-BFE92F818A4B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F5C9293E-AF76-4D73-9200-FC26EA7FA61C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67E1AC8B-8F59-4D2A-AF0C-85A3A9B2345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E12AAB2C-FD5C-4F83-B7FA-EDB134078A8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3FAB1EF0-236C-4F51-AFB0-3002108E61BC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7F964512-80BC-4811-B252-F063DC8315B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5DE56257-E46F-4F3B-9BA9-96486F19D523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09A19F39-5EE7-4449-B4F9-A79DED389BDA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93AF7AF5-01C5-4F87-900E-724DBD941A3D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33856557-4C0D-48BB-8EB4-E5AEB8208F2C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D8290FE2-4C69-4996-B0CE-CB00C7500621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60A24175-A0EF-473F-9672-85329FFD0014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79A5ABB5-EB03-4060-A08D-6C259AE1A0DC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98019CC5-CBE8-48AF-ADAB-E3E339F5BAE6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9D0E35DF-D0E3-495E-8815-378B008A6C1A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B65E567D-7B2A-4B25-A943-9A6800591CE9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8180859D-86C7-4DD7-871A-E5EDF0D06A3A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6410D445-0E86-4D6F-AC5A-454B7D2BE097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37E84F3C-EA79-408E-9B9D-46B693DFCBCF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2DD4F382-98D6-46DD-964D-9A9C8AAA78FB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528D046E-61F4-4626-BF9D-8D9C19597F4F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D1751845-15F9-4447-A4C1-7D9709FF7FA6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0E0E5F07-912D-4771-8D65-1C43F3A2ED6A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5EC194E8-BA24-4680-81AD-9F35F1FF42F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63BC4D32-9AF0-4885-9CA7-B063FD79073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C12E1095-21CC-46B1-85BD-62CEFC29056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458E1E75-59C9-4610-84DF-87276BBDE0FD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88376D08-9982-4906-AA1D-193CB3584FDD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8C32FE0E-AC49-4969-9C6D-38990AC8FFC3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C14577A0-10B2-4275-8641-58CA261411A1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668D70E2-66E8-4DA8-B94E-2E78E4F1E19B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5C8ADE50-89C2-43B1-B564-404A25A9FEBF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C272D5B0-BA09-4AB0-B97E-C5BE3B9C0AE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74C3E270-94E1-4A0F-8968-C36F79C8461E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62111EE3-4A49-4C18-97CE-0855298B3241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3CCBDDDA-3713-46E6-97A4-35329546C82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1D942613-5959-4C20-A741-58F1B0CC156B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B015C539-E14E-4FF8-BD11-2EA8F9C7FCD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B5F40D17-9187-4E02-810D-3C445111E4DA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05A64A26-778A-46A6-B683-1FDAE6843F3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9EF1AA0B-849A-4711-97F2-52057E45DEB1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CFF6F1FF-40C9-44A6-BFAE-E026F79DE4CA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D448A1CC-4C81-40FE-AB35-3004873A9EA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D82CA6B0-F086-4426-B19F-1BDA27D50DF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B347E37A-C176-478F-A2A9-C52EED6E2FA0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CAC25346-5DF8-40EF-8974-FD18E9BA26F8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19ECCB68-AA19-4045-9C58-1E07D5C4E097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135ABCF2-5D3B-431E-A2B4-3D042B46A5D6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31E89F1F-022B-4BB0-8D2B-728D9DB09954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4D7D4BE0-2E09-4330-84D0-E65A041897B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7BF3EE93-90F8-4A31-AF94-38BFC50DE166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7C9634D5-E80D-4A20-8DB7-7F240C4AF7CF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E407AE4F-ACE5-49A6-9886-C3ECFDE5B20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90044EF1-FD51-4373-B44B-1352C16A05D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EC59AB16-9ABF-44AE-9CA3-D09A23AB466F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9F1741D4-576E-42CA-8C1C-C45290F53F6A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40BD5683-C71E-4A0C-BAAD-783048FBF5B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400C7B89-AEE0-40D0-9CF9-20F656D4C5BD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78935318-EFC3-409C-AAEF-2882651EF7C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E446342C-E950-455A-8A3F-0BBFD99B014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19E92733-2F47-4DCA-879F-477C22693A4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BDA90E00-F79B-439E-AE52-EB036892D13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576DDA3B-D6E1-4AF8-9EE4-CFD4C536C73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B7F460B5-251E-4FF9-B6E4-BE1D84B2210C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AD327C48-1156-4074-AD19-A9E83C77A387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503E48C4-37DF-4F25-8146-27FD6977B1C6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829607CD-6F16-4823-A47D-468FA325025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45E90446-26AC-40D3-B8EB-6FB1720BD6A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0B77637C-9165-4AA4-B4FB-E3FF6591459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2B052427-D669-4BF4-B04F-E2D1837DCE7A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89DAB11D-AD84-4EDD-A5CD-538C2C80C7D6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A0A8F0C9-47BE-4A4A-AF43-5D3923CA7FD7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0C35C06B-025A-4EA0-95D9-AE49EC3853F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CD1525BC-F24C-486E-B460-1DC47C27A8E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46268FDB-E6E2-4340-BBBA-E4AF1D0068F6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DADD5DBA-FE58-4AE6-897C-36FE7C4FAF3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C07F74B8-D1DA-4B78-85C4-8DE5B80B8CB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0A8B8E33-B27D-4067-8A1D-ED51203296E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2B5F5BFB-4FED-4B6A-8434-A45D73FE37C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2C9B3E28-94BB-4211-9B54-DB76A619546B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B8A4BCBB-5BB1-434B-98A9-DC93D5CCCD7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1D3107D0-F9A0-4A7E-990F-CC30014B07D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330355A5-1003-404B-BE77-22879C94F832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DF300EF2-476A-487A-968A-1C7526506691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F10F0873-EB4B-40C4-A5D7-16C1F2975D6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816E8E99-1399-4B3A-86D2-CF1274B48122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26C3F394-6464-4C67-9F05-4A43B0E033D5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7B5CE7FA-45B3-4313-99B3-88C0A4E3EE9D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A4D37697-AB10-4010-A577-ECA8FF81E712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FFB997E4-6AB6-48A2-B950-5D9868ED41C2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AAF80C54-6BD0-4BE9-A48C-51E87F610179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612CB406-B520-4FE5-A8E6-8028503909EB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F5586E1F-9EDF-4B37-BCC0-700D966EF431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AE35C9F1-87AC-473F-9778-FC3010AFE3D0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9E821798-F29A-4C2C-9B23-97D3DB60CB15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3B90D4BC-8EAF-4418-86FC-8C9CF4B24D06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DD207678-85E3-466A-9659-42AC5E26A82B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F28FDE9F-FE5B-46CC-BC9B-FDB21A4F8A89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3952FAD9-5638-41D5-BA1D-13718F07D32F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E3D7E9AC-2AB3-4A35-BC72-D3FEB63D5CC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C0BA7E2A-0696-49C9-BD36-2DB05174107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4D8F5A7A-D27A-41F8-BF42-DC7DECF8F10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8B3321ED-3D76-4DB5-987F-964E93477CF6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48B936B9-85A6-4E5F-B191-7746BA6EFD6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0F868B3A-0E5A-407F-B529-DE4598E93821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276F4331-0061-4BAA-B417-0911FD008CE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2B239FC3-C7D7-4DC8-BA04-EDF8756A541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DFEF2977-C30F-4E51-8CDB-570F8D94D55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08496F78-4522-4DF9-BE18-E7CF251AABC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91BADE6A-B501-4D54-B583-5C8D4DA0AC9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A48D7676-A380-44C2-B7BC-78207857D32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878CB1B1-335E-4E1B-AEB7-BE659695C72B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764EA75A-52B6-4606-BFC1-687E55EB3F65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48387946-93AA-46D9-9F54-1A67C98FFB9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B8431B80-5BC7-4324-B41A-CCDE9C67ACC1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B6D54EB6-961D-492C-ADCF-A86DC8627A3C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0383EFB4-CC82-4373-BB66-82B1A296628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343BA838-AC12-4581-A249-867E8F361EA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03E1A7ED-EFCF-4876-B87D-070CFE453B1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B9B684B6-E571-491E-854B-6FF05889D38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84CB0A83-3BD0-425F-928D-2C2CB4F26076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1C3877F8-CACA-4B15-8DDB-0533F991175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773F28AE-D9B2-406D-9861-24C8A0C7BF5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8906065A-B28B-4D8E-90CC-C847A3FD2115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1189B1D7-DB8B-41F0-9C18-212AF2D1E28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16C589B6-F7FF-4F6B-8207-0E1D243660F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6AAA1CF7-A0A1-4E25-B25B-909FB866885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AC4C018B-2BE9-4A20-B92E-D8F90BFD71AE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9455852E-9CDB-46AF-B014-A8D83523E94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A9F7A951-C4E9-45DC-9A2F-23960D1E396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855EABB4-CC37-477E-BA8E-800B1200E44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EACC3B41-6079-4651-95FF-B58321AC6890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CF572B7C-113F-49EE-95F8-EB0E296AABF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71EFA594-F5E1-4478-990A-E7864931E3A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05317FE8-DAC1-4853-B325-291A9F5DCABD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0D9B6EE9-AB44-475F-97C0-12DDF53754D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2924E486-45E3-4EAD-A267-339D1C6B4C6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6874F6C9-ECB5-4679-B033-A327A5C1FEA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A1D9A748-0E81-4FC9-BE95-8F4A99251AFD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150B6252-FF59-42F4-A1FA-7A88A1895299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D92C686B-E4B1-4D47-ABE1-6EA1E1CF8BB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2AF9EF35-FFA4-4266-A17C-B379F90E2B9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C449F876-6AD4-45B4-A970-1BF7845D0CC4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0755EB3D-0BBA-491C-A434-D649164EBAE6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1527EAB7-CEE3-4948-9141-2244A28AC90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967B41A4-404C-4369-BAB3-62BC9579E08B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0ACCF2A2-1689-4E26-A6F2-A29E8E79EA8C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341926C6-75E4-4331-AD1F-29FC4D288354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2089AD6D-3489-46F4-8C7A-14130F911462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77E20C34-8DD3-427F-B1A0-C8128E6BEFA1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040DFE4B-18BC-460D-A8AA-B5A1BB06C3DD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B11A97E7-8189-4E33-AA9D-1DEC4DD283B6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0B9232F4-43F1-4137-A2BB-FC266F9AAF63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5AF8A6B4-680D-4B78-B530-544543EEEF7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ADD317FD-36FB-4C56-9654-FB0B977D64C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25472E2C-8AB2-46EB-AC98-8B12C6B5F06E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413861E9-D721-4EF4-A742-C25B80DD0D2F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38F5EAD3-867A-4F36-AA04-427001281676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B9E05E50-7ED1-4B13-B57E-07C53487F9CB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72A0959A-50D5-4208-A7BE-2AD3E572CEBD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8A9E56EB-3F01-427D-A152-443AECE8BDFE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AFDEBA29-7EFC-4E75-929C-780660BD497C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33AC7758-B7A5-4DEF-B41C-CF505F62F45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41258801-8C0D-4C9C-B851-EA4AA01527A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5FFBB84C-BEBB-452C-A2F8-4F0BC2D90733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AA457163-E147-4E4A-8DFB-CAF655858962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51BC42A4-0D36-4A28-BC57-BED97C7A5E3F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D29695DB-23A4-4A02-AA94-13DDBEF131C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F8CEFCF2-866F-44AB-9843-F6324EA1919A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D28441C0-6AE9-4B4F-8BB0-DC0AB515BAF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1A24AF44-C487-4F49-BDD9-2002428E35A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215404C5-27DE-4168-A6F9-234148E6B54E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955AB964-BBCC-4DFB-B41A-BFD131CA68FC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0C45E6A3-F249-4C74-AC46-1A5C5A579D62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FD575124-4656-41C7-A836-6AA137DBE7B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2CECBAE3-DFEC-4904-955C-B6A45B7532D7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30AB0413-04B7-468B-9602-8DFA1064942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DFB95B8D-70EC-4A60-85A0-F4CAFB915EE4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C9D7F7E4-072A-45BF-B46C-54742F343DB7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3BB05AE9-8EF3-49A1-B281-58609E4CFC5B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15978974-F87C-44DE-926A-A53238DC010B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B271C498-BA2E-4CCC-938F-E9391344D973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045FEC19-C164-489C-9C62-8E4B272E9ACF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2051D374-DF80-44AA-9908-52FA4FF2142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84AC6412-BA00-4C2B-8FD3-215D06CBF530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682B7BC8-079E-46F9-AB88-F5C66C64D6A3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5EFB1379-889B-449D-BE9A-D4842774C2BA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F7FCAFCB-E1E6-420E-B532-E5ECC31F47FA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B524C53A-5541-495D-9554-3BFCD9B1D9EF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C58C81D9-03DF-4628-A0ED-746139DFD684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E790D3D7-ABC1-4891-ADFE-7B36B99600BC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802EDF57-FB77-498B-A229-5288F730AFE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D636F28F-BDAC-4B63-A55D-A1F97171E03C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013472FD-FCDC-42D7-9F78-3596D27E18B2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F63EC98A-ADDE-406B-BC9B-E3D437E92C1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5A8DBC2D-2E1B-4F45-BEA9-599F0D76FC8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EA078E9F-E738-4430-81BA-1DB02BDDAB9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F63347E8-FDBD-46E0-B24E-08BAC7F88C9F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80D2484A-40BD-4146-88E2-D0BD8292DE79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99D17330-F60A-426D-B81A-B3F44B79A20B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909605FA-0123-4F64-A06F-8157604CC549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9A0D089F-C936-4AC7-8C4E-74AC3D027681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7D3221FA-7FE0-4D36-8527-5E17C456F8DC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741ED632-8F65-4321-810D-87B4C623A45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7790D9BC-F92C-46FE-82B9-F6B7B4C9538D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E070F2FD-F99E-466C-A1E9-F907519D2CFA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73F1331A-B97A-4815-959A-75F7F30952F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DEB5173A-28F8-428E-867D-4D88771C513D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6A0C3E1F-23DD-4F21-B2ED-47E8B5E6511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31C9B32F-F360-454A-B3F7-9EF0621A4E3C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03FD5B39-0FF6-4ED7-ADEB-C6263937B2F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E66F733B-DB4E-4DBC-95EF-871C2A1E0031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3616846E-AB0F-4DE8-A0B6-2B28CA39D9E1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CDEFD662-BD7D-4BF4-B155-769D0DA9A17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825B056D-7353-49F6-B0E8-8015EA7312B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4163EAB4-FF0A-4C97-A163-B9D5039A46E6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F714EB98-27E6-479C-B3CA-D6D798B54D09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CF298375-E093-4841-B7F5-5DF191337229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C3F73D27-DFAF-41FB-B41A-DB8E1A8B91BB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E2A29138-4711-404A-92C7-09923CD0BAF3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8959D1C8-CD8F-4AB9-A5D3-F723A1B43B4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3C40F0FB-0D94-4E09-ADDF-67D695DF9FF9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8EF95E28-C1EE-43AA-AC6F-5AA7E6D020CA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62C620E1-858E-4330-9C60-A45937F528D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88383520-AABE-4BCF-B94C-1CC64769588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5F0F2E5D-BC75-4ABA-837E-3753EF1274E6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8ABA7505-05A3-45E5-8CED-C0664CE4D2EF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ACAAD33D-C472-44C1-B767-DBD6C68F5AA5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096C7DEF-7E61-4548-88D3-D96FAC0A900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46A3F51C-DE84-4FD4-B9EC-2387314D9766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7F154E29-E3E0-48F7-8E13-CF210B2BB8C2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54315891-71BD-4E27-A0CC-E3ED0BE2335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394392CE-714C-4C66-9885-A881D81033F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A6E23722-2F51-48EA-AE5C-13CB4A9CC11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BFEFBA49-2CB7-425D-B674-CC77D240817B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00A75AA6-EDBD-4281-BE89-A831B7244FB3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2F867373-2060-4C57-8262-DABBA947CEB8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E5788E0E-4091-4099-8411-08A5760828C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87EFAC4F-7DE7-4477-BF20-23A96DA55E2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0897A798-B1ED-4D34-9B58-E87E273BCA5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A21784F8-B1F8-4236-8F4B-F8B3EABE4AFF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737DBF9E-9550-469D-A6D9-FC7A6BAB84F6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754B763E-1F0C-416F-A1D4-98F547321365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D92BBC34-8038-4384-AF23-F188FE6F287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DCECDD24-5ECD-49C0-BF48-C1B052153E3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1B29ECDB-DC1A-4CAF-8E18-5E7A40BACA79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F6235C24-301A-4C46-8C24-AC38A15CE03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6C2A508E-D6ED-45DF-B4BA-7FC1366D740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9BA48E96-F0CC-4D7F-8266-2F2E0FDEE24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7DA883AC-B924-4906-8F3C-1246B7DA2FE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A04EA117-1E56-4E82-A80F-C2B2E6EB752A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C6EAC020-57C2-4938-9670-AB6EB507925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CDF67409-6062-48A5-8CB9-8CBDD099E54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42780D7B-D0E6-406E-8174-BEAE849E50B9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9A11FCFD-1C7B-4753-97B1-8E14890B64EE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D9D4A8FD-0E43-41B2-822D-F82C1E5FCE1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5F4CA2A7-7E15-4FBB-91EC-5A30B39ACDC6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2F06B69E-BF9E-4B5B-8584-11A1F17CFBA2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0C33B2C3-4F74-40E2-9B08-3B1259F25202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F0DADFB0-AE99-4DDA-94F8-CE9F717856D8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F6EA51EE-EA08-41D3-9CD7-ED16BCABBC90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14201A87-789F-431D-8218-FAD7ABFE88EE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DABBB888-83C1-4DA2-840C-656CEDC4EDAA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9E97B4C1-1E2E-4DCA-A191-B0BF1006DFDE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FE9E0F0E-4A59-4FD0-B84B-819699F759FC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5DAAD772-B405-4660-B7E6-4A19BFBEF969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F9EAD40B-FF2A-453B-9999-05DFAAF4F482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04829A91-5979-469B-B394-A91CD197F5B2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4E5C2FD5-A6FD-40D6-8C11-B778152EB985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22F843FA-6EEC-41FD-833A-8FEC58030559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A23FBEB6-1F8A-415A-BDD1-5452694B7935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D5F8B07A-FC9D-45AC-B461-87CC2C6A4678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518CBDC7-C445-4C7B-8CD3-62FF02C5724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2F640FEB-4FD2-4829-9E2B-3341FF463FD5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DBC4EAAB-9485-4479-B0BB-852F1C566CB1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AF2DB164-B746-41C5-8C81-9624424E70CF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E87DCDA9-DBA4-4E01-8A4D-28A047D254C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77E492FC-5009-447B-9B4C-4ABE43440D1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B9CA764E-9B78-4A8B-B3B3-4ECD56A38F0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DFE8607A-9A2D-4C37-B91C-69BB6CFACFF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1E37179A-1E38-49AF-A74C-8B405847871A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552C47A8-008A-4299-A3F1-4E76FE581D0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33A550E9-FFD9-41B5-98AC-2A7412C609E7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101A5602-EF57-4748-9D2C-CD09718D2B5C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44578E4C-F1DB-466E-8889-8C8AB95F107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8DF2288C-4F41-4AB8-B6A8-753EE60167C4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55841C08-0637-4778-9C48-8E67565C1C1D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B4F57382-C64D-4993-A7EB-DA43A28B61C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93D4B2C6-1BD1-489B-80F1-8F28E3817D0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44B7215D-902A-4473-9DC3-6E4FD2D45DC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B57CA109-7CBF-4130-8631-D5125DAAB5E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98BC0579-CFAB-4CBF-B84F-586BCCEDAE6A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23A81B1E-57E9-44EA-A3CD-371229A7FD3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20DD8564-8461-41D9-9424-4F2FF639F24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0BA662B2-7BDC-4C5F-B643-CB2580BDE0CA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99A2FFBE-2F11-4F8A-A194-04D7987602A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E4A330C9-F2CF-4F66-B4BC-8EE923BC1B3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6B21049C-2BD2-4A3A-9820-08A14DCFAA0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C05AC947-EA58-4240-864E-AF9406910BA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33EA6C9A-D1D5-4C91-8A23-955E18D6A99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233A385F-2529-4A62-ADA4-78679127F90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CEE28039-0B28-4AF0-9B15-7CAD0B68BD4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EBE634F9-4AF8-4B21-A322-5F7B7066DAFF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9D9F0333-1500-445A-9904-6E8B131D325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A375EF74-C969-4CBD-A569-0694A7056A2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6146F5A8-C941-44DB-B128-D2B3B9621003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2E484A55-A06F-4232-A76D-C2185A767B2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A81DB1BE-372A-445D-9E1A-ADAA6754A0E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E329B23E-A085-4A44-8894-B798DDCE905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3DD9A8ED-A14F-4FFA-8738-F2B5758BD75F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CF7F5816-2188-494A-A8B3-9B7856DE2CA9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AAC6EF67-9E7F-4BAB-A1DC-F4E9A4E9746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C07B7BE7-544E-48DC-89CC-955C98F63CD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2A2B34B3-5953-4ED4-BEE5-978623459338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4C3906C6-A5EB-429B-A9AA-B4F547611ABF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FFBD7E0C-B584-420A-B885-6549E0D3C4A7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E7934F0E-6CA0-4037-851E-966F37668008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D17AE3A0-E45C-4634-9788-56CEB7B33662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87FFE9DD-5D6E-4E68-9F8C-0696593C28D3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4FEBCD40-4EAE-4CC0-85F4-C3BDFBE7B99D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60AC2ED4-0A36-4F71-977F-E357C8CE160D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E67174B6-82AA-4469-89E5-DAD4FEE4B903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C34DD24D-8254-4D5F-A310-5E4C9418E124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974D08BD-AE99-4A39-B220-34987122BBB1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79FE05C3-F1C0-49AC-ABE3-6317290A769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341282C5-F154-4562-A4F6-8DF36A7EED0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84ACFBA2-2A44-46A4-BA07-1ACC80546F86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37495AEA-3F70-47A6-B0B0-8B3DDF7447F6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2AD94D06-01BE-4D15-900C-DEC49A4024DB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13E4C1CC-5B8C-41D0-B83D-B5BF15A3924F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6886D179-018B-47F7-A4E6-CDE961FC245A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E3352510-C74D-42BE-AC9B-0514576254CD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190E9135-E74F-4B80-8988-439E1361574F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0915DDC9-50DC-4CA6-8154-EA7CD160FFB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E0BDFA3A-99A0-4EDF-ABE8-C5258E60911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226C6876-EDB1-4F0C-B37A-8D36A2B72704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0EE57F04-C100-445C-BE96-3720BC3BC57B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F0A86167-FBFA-4F2A-904E-835F1533B901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A6EE4EB0-48A9-4895-8F91-4F23248C2D8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9B473FA5-0BAB-4B21-9ED2-A98EB444ABCE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33AB274E-9FAF-4620-9EE0-4F697657CD8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98C983E9-A9BE-4327-9B14-8E9C8DA9D82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722ADA39-D62B-4119-AEFF-C09A534B3AD2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16106917-1385-4B03-BA53-81853A088B93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44A54F06-58BE-48DB-BCBB-A49343DDE6C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777F0953-7EC3-47D8-BC12-1AC9D7749A1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E93C6F89-D0B3-4CE2-BD4C-E51C319E1684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9BC6A932-A2D4-49B8-82DF-0BCCDC5C67D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519451B9-1D09-4B70-AABD-24CD7B3FD7B7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58F76D6F-7D95-4599-AB08-C042A1E302E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4872B2FA-06FB-45E6-B315-EFD3D608DF53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84ADB2F0-0697-447C-9A2D-DF9137517B05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7FB77689-6BB2-44C0-9256-AEC6FB84DAD0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BBC40312-E995-4D79-AE0B-DE24AE7216C5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55AA9949-0D11-4F8C-8EFF-842A6EF1D15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C2EE11B3-32F3-44C7-9519-C46481400845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AE98FB54-583D-402D-849D-00A96D9D25D0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400D093E-203B-4FE6-9F72-EB881A581AA8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71BC2349-3D06-487F-83F6-942B25E9D1FE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B43FA8F9-686C-42C6-BBB6-B3DE717298D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0406F51B-CB58-4904-8393-551BE00DAFD5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F9DC335D-97A0-4F5C-84D1-9A30606CA10A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E9E36A87-FBC0-4DA9-ADA4-C7A71B37F90C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FEE90D7C-6E2B-4F66-B730-173B5D8C3312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6C8DC646-8F43-499E-856C-517559444D32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12C8254E-4DFF-41E4-9E73-286BF6B1917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93E6D483-35E7-4097-94AC-C09F25902C7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F06AB75B-040F-4F56-8E5B-F471133A337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4AA0A6B5-52E7-4516-9664-A678AC3025F7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31681B5E-2A98-42B4-98BA-2B73EED63728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2929A934-A191-40C4-874D-610C3E3C0487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1E5D24E5-E981-4164-8192-DDB086C4D2F6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EACE63F0-DC6E-4439-888E-C5757F6F2F38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F3A5FA69-0E6A-47A2-847E-83F432D5A902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F89ACA42-B6F2-40D2-A9AF-7D0A336EE49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0F41A81B-CFCB-43FB-82F2-5A434E92C772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A8E13653-6470-4466-BC45-C45C46C9B7F7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390A2D71-A669-4467-8283-5C6C847EC58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04CAEB2A-3483-41D0-934C-46DD40FF5177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27AF73FE-2083-4820-B20F-A4C09AC8B9B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72F811B1-15C8-43E0-8AB3-AB561B5552C8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743D9A93-010A-49CA-B8F6-FD8A620B31E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4E310067-9DB6-4A2F-A382-533424C60AF5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AED92F5C-D2E4-49D8-A837-C466C6757A55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49E2651B-239F-4308-8356-DEF1A979081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44650C72-6945-4BFC-8C04-9C4A25AB6D8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71449C03-815B-4282-A598-0D680C8031B5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E6C7FD1C-4493-4403-89DB-013E4DCA6D51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8AED95AC-07DF-4DB4-9A04-3050358F44BE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ED485992-AFC4-49E9-A5AE-C8F8D6A586A1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AC8ABD4E-FF95-437E-8638-93EB6F7463DF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FEC4B392-B161-49B2-94B7-AFC3DDDF98B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D4E33357-18F9-42E4-B793-0D60D65615A3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6666ABA4-67FC-4CDF-8CAB-BB731DBFBDBC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7546CE50-351D-4049-8133-1F2D3C34F98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7F93B2CB-4345-4F63-B20A-B0C51060C4E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813D7357-70A3-4949-BE55-88E025BBAF22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28A54BB1-3CEF-4F7F-9CA9-17E9FDC0D926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C017EC3B-9B75-40A8-891B-1ECF6F24C792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AE48BF2E-4D0E-4F1C-8EC1-F376D6D4648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FDB4C982-84C2-486B-BD47-EBE2167059B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AA0AC1A4-8850-4C83-B544-BB6D36449EF8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87B91F59-E623-4A89-A832-122AA9265D0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51429163-8F2B-470E-AAE4-B2B41D33B1D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E1AEF8CD-555E-416E-8190-F85EA12F29A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7EC5FD6D-6274-45E2-99DD-80FF2762DE81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E156676E-B579-4E00-8E4B-4E60E1FEAE6A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AE207911-8EE9-437D-8318-E01B498A0B95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743E768C-FD6D-4CF3-A165-D8E1C08FED7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5C838C22-AC15-48D8-9BE0-36D19D69DD0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AC95305F-2D52-4128-A035-63BE90916D6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70155C8E-E861-44B4-8664-623D438FCCF7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7D094738-68D9-458E-866B-103BD614B7AE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B60987FC-14D7-494C-B77B-A7109CEF4453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BD322898-8976-4D86-B9C7-A84BA4879F6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3DFDB655-0403-46A1-B8BA-233D3906F54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7EA28D31-2C13-43D6-81F4-09FA7CC9A53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634731C4-78D7-4E74-8001-AC2DE59EE04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06E07EE7-AC51-4923-97DE-ABC6A3478E2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07BE90F3-8F69-433C-8870-0681E3240C4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6BE068A6-FAD0-446B-9FC5-0C83B19C3B3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04FB9DF5-7B1A-4FF3-B0BA-7DB0CF432CCD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94CD6A13-196E-4E4F-9254-DC88F4718AA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17D021B4-90C6-417A-B348-E8D3FCAB50E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44E6AB0B-3947-4249-859D-47B99C93A2F0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54E49B41-2074-4D67-8B00-7A1CCF8CA6FE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F87F3C28-9F33-47BD-8BBD-17D7FA738DE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DE8D2D3E-12FC-495E-8A49-F43C0F8F5F61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2A8DB808-C5B9-4258-9219-F769685BE87E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3FA11DB7-4BDE-4054-8427-D498D207F9F9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CBE5B666-4391-4238-A0B0-3CEC58CC0A6C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763A8872-0AFC-41F6-B19E-430CD85934DE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C6EC07D6-A72C-4C2B-B5D0-58A8A3EB57F4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73FFEEDB-E07D-4ECE-B421-364DC5A603F3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9B356E71-DF79-4B37-92DE-96D1175670AF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39A6B808-8437-4DEE-8E55-0FD02AE30BE8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41613EA9-FAC9-4FA3-A940-FFDC0D754FB0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BEBA94C4-FA92-429F-B708-7CFD7E364C85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8B4F88CA-61F5-49C7-A0D7-F992CFD273F9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59A76E58-8138-4E9A-98C0-C52C5FD61131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324FBF47-9198-4BAA-BF5D-6D91ABEEAB9B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B618A133-2E55-4079-943C-E4BEE1C87757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F91384AE-B46E-4163-BB19-A5A6DCF37BC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689E8E08-D20D-4BAB-AC8B-12E0209BFFF4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46CDBDCC-7BBA-44DE-88B5-423A5CF732B0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A42F5B55-D503-4F24-BA28-D831D658E4E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FE06483E-7994-4504-BE44-BC15DEA58DEE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5078AC75-75A4-4C62-8DB1-1A007828E5B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0539842C-7A4D-44DC-B3EF-98A521EC0C7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B9A0740B-491D-4DDF-AA49-478E5AEC44B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8E8FD41D-EFA1-4BCC-AF26-F1A3BB99591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D03DD920-1D7D-4E88-82DC-7C1189DAB3D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D5276CEE-ED2D-4704-B8DD-6992D913951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3CA45EA4-6B92-4090-BE44-901EF2CD4271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94DCD400-0BCD-4BA9-A642-2B142EB75A92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5D1CF7E9-0EB3-4A56-98AF-5B0F022BE39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CEA566AB-6886-4912-BD37-AEE48527191E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1DF68C0B-FFCF-463B-B2B6-6E4C78386A97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67CA3D19-1062-466D-B0A8-9CE3961EF2C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578FD76C-3744-470E-AC2B-1973CB183DE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5C48B3B0-5AC6-4E5C-A99E-AD81FCB3F42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E6F928E7-3B28-4424-BDF0-AAAF38198DA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75E780F4-1342-48C6-BF18-AB35D158F71F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8C1AF3E2-3DCD-4B84-A11F-8D163771D33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F01DA90E-D166-4987-9B40-9ED46992E17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52967B85-DE77-4FE4-BF79-9D78602AAE59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359C45D7-0D8C-42B6-A79C-E881147BE53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46FBD320-AF5B-45D1-95B8-8060FABB75A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2F73552E-471E-4B23-B3B3-23A2185E029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3020A959-D998-4F55-A6BC-FDAEA30D150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0937158F-1A05-4D8E-B4CE-4AADE7C25A9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8EC0DFCC-A40E-442B-B73D-1CC1B67FBDF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5A7821D6-A042-4723-A4A4-6DF745F85B7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8A42CEC6-2A02-4EBA-B402-451720D2C430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F46209C2-321A-4F8C-86C6-81EEBD6F832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45047F17-B15C-4E7E-80B4-82B11072438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E8855847-2722-423B-8EEF-B5E6A1A2BF4D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B5F74012-42F9-42E5-8B57-736BFCBBD3A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AF5CCC0C-60A8-4AC4-BC93-CE433B71E90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60107BF5-585C-401F-8BF7-3D38017977C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2F2371F1-53F2-49CF-B784-7AD5FB013E7E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10F8F210-EE64-4A5B-999B-9451DE57EB0F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0ED90467-E718-4730-8577-40B04DB7E49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CDBDB71A-E6A1-4C56-AC77-399B559A37B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85A2DF6D-5433-491C-A1F3-7CB25D228DE0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89C5C10D-999B-4A09-BB48-9976EE432728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232281BE-EE45-4072-85C4-C3C71AD34C0B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B9D08504-881F-4DEF-8C82-A8F4778A4C8C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7B71EE95-42BC-43F8-B1A5-E47635525F07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B7DD7507-42AC-4EF6-B10B-11437AF522D7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A1F23E43-B3E9-493C-AA3C-721A28409ED2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CA2006F2-E2A9-4254-B735-6F23FDA0A0A7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978C56DB-32AA-40F6-AEEF-85DBCD1479F3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24F932F2-0DDE-4F99-AE99-A5DC5A3D1C54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AB1E9BEE-CD07-421D-928C-47D484B4E5D3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389FD6D6-2B7C-4E1C-AFA8-AED88AEE6AD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196BCE64-08E6-4FDA-B1F2-F5214D39715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8B2230D4-524A-42C1-8DDC-7673741D2B2F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09CB7C04-F5CE-485E-B8C6-F0972701BD2D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9C243738-855C-449F-ACD0-3B532BA35E6E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55E5CFD4-DA34-48E1-96BE-213CC6FCE21C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4B83944C-37C0-48D1-9025-CCD1F1A67B00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A8EC08CF-20BC-4DEA-AC9B-7B8A0F58B5EE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FF408265-679A-407D-AC0F-DFB45E7717BB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31CF4EAE-A29D-4267-9485-08DEBA2C2F3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DE5F915B-EF59-42F7-AFB2-9DE409DBC96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08EB490D-5F04-4846-BEA1-FCABE9EAEC5B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986A1671-7724-4742-90C6-B4B085645DCC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F601A663-B44A-4CBD-BC45-E2229BD0E473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1234E8B9-4423-41A4-B1BE-7B10FB0CB48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59A23838-FA2D-40C6-A1D9-6FB6A2574632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31E26132-74D4-4DB2-82D0-F20CAD27C8C1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31DE021C-00A7-4FD0-8256-5F032BB07C5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F3F24AB0-F618-421C-B17C-AC9E41E4D88B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223C4B20-8DCC-488A-9F0E-540AA81FED03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9FF19961-0FD8-433A-8BAE-B633B0C1413E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D1FF3598-E294-4FD6-BD1F-6668D199CFE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809F2B5C-0A67-4634-987A-51042F7D1253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BE9F8702-98CD-4A50-A073-74BDC9E4CFE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E57FA028-4399-45B7-AD30-325332089716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CADB4C09-A0ED-45D6-BD26-71A3D97F1C4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201ED35E-2F74-43E8-8191-93021E05700F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37301115-E17A-45E5-B47D-FB33C8E54465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6CC59D87-1A75-44BF-BA67-F646F8F399C2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9156F2F4-A191-4FA7-9717-F40279080236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8F252CE4-BBA8-4AFF-8A2F-AA821DDFD8C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3B9027BE-800A-45A0-AD13-FB3FFEE5B96B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3AC8FA8D-EA61-4E2D-B76E-ED8249A1571B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3CF78298-3F27-405A-83E4-5639F257A137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ACAE814B-FBED-4589-8284-CDD1F80377EF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E7A664F1-C592-40E7-A8DD-700026025D55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508FDDD5-2915-4869-873A-3D3B85DF9647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962F27E6-96C7-4F3D-9FAE-DC5470DE1DFF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BB71D814-A1F9-4D3C-B313-731239C93769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1D443507-1889-43A4-9888-E7554A7FCB14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C5BBD5B7-E953-4EB6-9337-153D6C44D51E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06CC76D7-27DE-49FB-B49C-35DE308FCF5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4B5B1E37-8B20-4CDE-83BB-D5BBFAAAF22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D15162CF-76C6-4721-8AD9-F786B86EDC8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FE53DE88-A401-404E-AFF9-35934FE1905F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4A0A6082-F14A-4896-BF4C-A231079DB138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36B65E38-AC1D-4B21-B740-907829AA8349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3C7A9C8C-FEB7-48CC-AE71-06E22B4635CB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126C3391-B457-4EB0-93BA-36CC6EBCC531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686D7869-73E7-48D6-9F46-BA2F9CC0ECD8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C808C7AF-04D0-402D-A7BF-A6F3C3D8B2B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0E41B223-9C7E-46C6-AB4B-E2C717227B6A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3112CDAC-163D-408C-9761-C6DB92BE00F1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DDB41769-FC05-44CE-8581-92EE967F317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01FEBCDD-9317-4DC9-BEDD-137514F328FF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35F3FC3C-926C-4F66-A958-BAB10E45802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29AB0BAB-2D32-448B-8984-1C9D47AEB4C4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FE61742E-79B5-40E1-AE9F-4980C8FA660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6C0C3FC7-0F68-43A3-975B-4349CF2504A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E1471BB8-CE26-4929-BABF-E68AF63F57B9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CFA5CDD9-8FE3-418E-8C3B-1D6A6A17D2D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B1C5DD82-94AB-455C-AC38-396BDA42B34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7DBD4603-2056-4EEC-92FB-5FED98A0F16B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FC8C0027-E956-4FB5-8EAA-C39437ADCDC3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A2498A8C-8C66-46E9-A016-545F5741A60B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5C97EF2C-E4B7-48D4-A2D8-7356BF1BEA89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62FE3000-F8DC-4EA6-B571-FBEDAADBC9CD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D1EFECE7-1428-4046-BE64-728A7D0DEC3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AEEB1845-9593-4584-BE0F-33FA3EC39D6C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F3F7BD30-428D-4252-978D-E0A72F28ABB9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2407ECA4-B95A-434F-91B7-C73D97242AA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A863E4EC-10A8-4A20-8026-695F29AD2DF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5BD7B3B8-03BF-4EA3-9F20-919B796DC934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29DD52E0-BB86-43D4-BC8D-ADB59E575197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94DC9824-EC86-4934-A647-F13D50CF7092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8CB40571-D7F1-4C6E-B4C5-6FF249220C2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B7053181-CD95-45CD-8016-81273DC3CEE0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7BCAA65C-2D74-48D3-8C7B-D307987DBE7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3C1CCC49-7006-46E3-98DD-0D027923F11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399AC48D-E5A8-4214-A2CC-AD5DF1AA8C3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DC61CEAB-691B-4CE0-9557-71154FFF97E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253A4D17-2E7C-418D-92C9-AF3DA55A215E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236B8A14-CFC7-49E6-BCEF-668590EA8F5E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377F5543-22CA-42BE-8A34-73F3F7D77DE5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03223752-17BF-4B8C-84D5-448D1DDCE29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BD6765FB-FFEB-4ACC-B950-87C37D031CB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D3CA4883-3AEA-4A51-8E0C-3C9680EA3C4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01AC35AA-E79C-4099-B179-F45B9511A46F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2DE4A5AE-EDAC-4609-B841-F09CF3CDAC63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92072AD4-0CA1-4F4D-BC21-0C12FA842543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9ACDB9C8-D817-4201-94B9-3AA61C08DC2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FA732029-863F-448E-BE1B-F5668D06F1C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5FEC1F51-BDF3-4B99-BE2A-CCCCADBDA37F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C425D771-6B14-4A7B-9169-03280144E48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864CA4E8-6E31-4435-B007-445939CF91F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25E1968E-93C1-4CDA-BA46-035E78902A7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92914096-15B3-41F2-BD73-FF44782278A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D66A05A5-5723-4E0B-A19E-12113D820C22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CDD9B787-310C-49E5-871D-C528102F232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8A4C42E9-E66B-497C-A824-53D887E4344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B8DA7B97-97DC-4FCB-A3B2-2A2CABC41033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BFA2D7A2-D4B5-45E7-BE30-E578CD17D02D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FFEE44FF-03A2-4219-9BA2-DB532DDFCC3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0F380735-022A-4D14-B29A-A7D4A9572160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4FC02340-E3A5-4738-901C-A0DDFFED0B94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C51C3C88-8AD3-44AC-AD48-0C33262A9525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21882195-FA3A-41C8-A6B0-3CBF7EAB3D62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49365A80-7A90-47E5-ACFE-7B874E0BDF72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802E908F-01E4-4A66-AA23-7910C66449DA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79D6A506-16D0-4D4B-853D-63A407627F92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C490FF86-998C-4EB5-A9B3-07E935D4077E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D3A78CB1-24BC-47BE-A6FA-638B2F46D024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36A603A6-3423-442F-B920-6B306B0E58DA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72756E02-7163-4098-9323-E0D48EC23103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0442D54D-481A-42D5-9FE7-144D1BBA332E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C30DC596-0367-4261-AE75-08EE944BFC2F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292EC87D-8B4A-49E7-B934-8F9C9266A2AF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5427F3A5-EEC0-40F8-9771-F785EA2349C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33E6F9B8-8394-439E-88C6-E58DB54FE08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5F40E934-2A6E-4575-8A53-C9E1EA7A8E0C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5D114A49-199C-477B-AF5A-E604C3B28778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2DF04019-3AA7-43DD-B2DD-E405D72F73F4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DCA93F28-6742-47E1-B0CB-79F383CC089E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97EAB93A-F601-4598-815B-5A0BCD8C8F9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61189305-6903-4A9C-856A-1CBE9740DD4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E41C6CB0-DB72-41CD-BB3D-BFB2E2782B4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502FBC5C-8DC4-42D4-ABD7-BDEF07BD5C2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12707DB4-5257-4E1F-AC69-B2B2D0BAAA5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E1DB7B10-A341-4545-9FA9-65F99C5A00A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2D80AD98-3974-44ED-B8DE-5AC28A0BD43E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1C81B831-F368-4762-9A5F-A2486E032B73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EE6FD9A4-41C8-4154-AAB5-5A19C1A78CD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CD296092-E44E-43E0-B4FD-95D8179743F9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277790E4-207C-48CA-9E2E-F273CBD40DB7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CBDEA748-8159-4642-987B-604B99B4B298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A2537070-8861-4243-BA60-D5EFD3D3CAFB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D684FE6A-7AD0-435D-A399-4B7DE6646F4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82130504-47B4-4C3F-BD79-ABCDB94BFD4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92654B88-1ADA-49C4-A8E4-D79BD829E441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96AE5602-123B-4A0D-985D-88BAA06679E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80779850-8F2C-45FE-81FC-8F86DAC6EF3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95041877-CD23-4062-9A37-BCC16B7F125E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7DDCF412-0B69-4993-9292-6029D117B8E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80BB8B17-F4FE-4DE3-BE8C-F40ED007725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9FC7EAAB-434A-4360-ADC6-95F945A5AF4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08AC28C8-233E-470E-B296-2FB17E3E4CC7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543E81D2-5FD2-480D-80DA-591D54A1844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87C501D2-A94A-43B8-A1B6-1F2818AD7C9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B78C1D70-5983-43EE-A32F-EA10DD9F8BF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18143697-7E63-4B16-A4F4-FBDC38934668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75FB3F76-6045-4B6C-A7A3-C0715804A5F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C5CD1CE1-0C98-447E-9747-30B1E325364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D1B0A4C5-B4BE-4B23-A4CC-C71874EF282B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540268B0-E085-4096-A0F7-AE3C2F8826E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A15CEF59-EB2B-4261-8C55-3AB774A83DC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0A4EB64D-DA27-4A04-A1A0-126CBF82358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9A9A0151-945C-40D9-8176-D899A2C0C2BB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893A4E27-4314-4352-ABAC-37F5C5D87591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816E21E6-232D-42AF-BDB5-FA9FD8896C0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A83FC77B-E8DD-4DB0-A856-1AFDFF55C71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D968E594-91EF-45EA-AA98-FDCDB080F125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C8034935-9E2C-4B44-BE1C-8B7A183EDD45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72474BD4-2256-4655-9042-C0514C61C3CF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36C33E05-1FEB-42AD-9098-D668D393B211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36D7FFE0-3472-4738-AFBF-64B303EBD6FC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E00E40C3-8F40-4D88-B48F-0F31D9DF68CF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C209D0E2-38F8-4294-B3DE-5995B00F150D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F221DBDA-9AB5-495B-BC7F-23001C6ADD90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DE35B856-C0E8-4297-AD95-E3581A004C92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399B4D52-A686-4EA2-A04D-7047BECE9D35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B70BB52C-D0D3-4458-B6F4-688E9C10A2CD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4D9FB451-ECDC-41BD-8509-2845B940AE9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FB4C407D-5347-47FD-8F87-31123F5A0BD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1D6A1952-D450-4F22-AD71-C9CD22B309B7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1FA86740-9208-4FAA-A59F-581EA5160948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5C0C4A17-3D1C-432C-9688-46DCA531F42C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A9C594DD-5A57-4FC3-AF38-75B942A0FE73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945EFED6-8A83-4B42-8ADC-6CEA1B105368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774F1228-4AC1-406B-975B-ED40256AFB50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B121399C-D82D-4139-9993-0CD82100508B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F71E3135-C078-4D63-AE80-359B7BB27B1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81CB9395-7294-4B20-998E-AF40BFD4B9C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7E9B697C-43E0-4CA6-92EB-5C46ED25E9C5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99107349-D2B2-462D-A548-F07EE5805501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9618F98D-13A3-4E0C-AB31-E4CCE8EC2D2B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EC51A80A-44CF-4D9E-ABE7-39E72B8633A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49381F61-9A63-41B5-AC23-B49DA08AA4B3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ACA198B8-F37A-4F75-8667-F18FAF8084E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1D5C4982-5652-403E-BA99-11C1D7CA608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665676E4-9D58-46EE-9D4B-BA58E3D7AE1E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2D9ACC5D-2811-4732-B594-08014081C317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0B2B48A7-96F5-48B7-8686-E895469CAAB6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0FB888D1-5BAD-46E6-9F93-4CE82DEDF44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07474195-9FD3-4E41-97EC-ABD99CAB9951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65ED9CA1-F948-48E8-A331-1F36AC288B8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B11D5E20-3F5B-436C-BE3A-5E2D3E9A2826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C3448F44-9322-40E9-BC94-7D189669187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E468F908-4A43-4F6D-B972-85A40F74BC9B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233A0381-32A1-4E62-A118-A974C8A58328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79DB881A-FFA9-4090-AE2B-294D7AD7C06C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31D66378-D37E-4262-90A7-F4A457336486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257D397B-0100-40FA-BC97-86CD318E117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6F1B3501-8B60-4336-8FEA-DDD18345427A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8CC324C8-4355-4D4D-8ADF-71B4D6104870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9F53F07E-CEE2-47E6-AC56-0C9C6441994D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076B1799-6FFA-4F78-8DBA-82173E7226DA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97C5B135-B956-4AD2-89BA-759BF4DF26AC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F34FD00F-0020-4816-BB93-07DB210136BD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ABD88213-B95A-4E6B-9DC5-90D6F820DE56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35354667-DDBD-452B-B032-0132CF2B655B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BF7DAD3E-68FF-4FEF-99FD-70DBAE9F6277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951401F6-E1A0-46DA-BAC5-15E2C7700DD8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DC409F55-EAB7-42FE-94B0-0F0312742E9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C5A6E1B0-F795-455C-86F9-485FAF12226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ED8EFBE7-1BAD-42E7-94EE-F8B1684812E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E6AE099B-5314-48CB-9C10-9EEBA16974AA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3F71C525-8D52-4FD5-8337-18B1876580DC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DCFEB360-66A6-4EB0-979F-6AC2BCA034F7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4AB10AC3-874C-4899-B1B2-83B983AAB4F9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8FDEE8DC-3217-4B73-8C21-22362A234AA9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7DA34B32-1FE2-498C-B774-E0CE5F6B2B65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5E836A76-7B3D-459B-AFC0-D3C85436C97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0DCEB891-EAEC-4127-9961-9333EE8BAF25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9D24D29E-20B6-4549-9997-B42D7A03DECD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2DB04A73-232C-45CF-A83E-911258BC823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FCFE0474-A6EE-46DF-BD34-EA288D84861C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BC7BC382-84E4-4587-BF37-9AC096B73B5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3B9178C6-3F8D-4031-A6B7-7AA3772526B0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C7BDA969-9308-4B2D-9CA0-51D4A1F8AE4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C2BF00F2-F224-4D74-AC95-B061BFC25855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A9F699D2-553D-4382-BE38-9D1B61DDAA39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C4867ED8-D165-4C02-A246-8032BA79510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6E17DA86-07CC-4CFE-B369-97C7F1F2A14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C976270A-8C5E-4176-A77E-799E5284584D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A2A6EDEE-AC30-463A-A292-725D643BCC37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540788C8-6639-4CCD-AF58-A2B956C8B6F4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A0B47F36-1029-4D01-81E4-7C97D6483C20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00984637-6342-480B-9639-D2B52DB828B4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86E4100E-2429-4E67-BF37-B91AB7BA3C0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BC59D104-4435-407E-9D7A-1ADB1D5C8ACE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48ABB271-F27A-422A-B084-2E3593C2965B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9B4E0615-F82A-47CE-A69A-0BC4C93AFF1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D86076F8-4AF0-4BEB-975B-01A9814B5B8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48FC8516-6751-4F5D-839D-DE94196A993D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BB67EC20-7B32-4C92-AF43-E33186375F5E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714B04C0-9FC7-4843-A5BD-0682A92D1E54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70A8435C-0D92-499C-9D0C-C59D191C4C3E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3AF7BA24-89F6-4182-B3D2-01CF43AA79DC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BE4D70A0-EF63-4DC7-8FAA-8705415E9685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6175C890-B08D-4257-A095-71E34FEFEBF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DD501843-8053-4941-8DBC-45F70515DAD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0E1E94B3-58CF-40D2-B5D8-DD7ACF619994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CA36CB00-9431-44A5-9AA2-88A2B2FFE194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BB06B886-7370-4341-A6AE-8C91F54E5694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63A2DA2E-F2E0-4064-BDEA-BEBD39EE82BD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88DE2873-8AB9-44C1-8219-F245B5FA3D1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290351B9-2825-4028-B11B-D9254D697D2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D6F11FF2-A7AF-4746-9791-73EBE754A9D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CCFF6B30-60AE-4F88-8429-5846909D7EEB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F04148AA-FACD-4F55-99FE-4C30961D5B66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ADED7E42-9433-4568-9575-C10D852DED18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AB670551-ABE6-4B5F-A2ED-34988250CE7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C3CEE1C4-2269-44C3-8EEB-A9DF44F0E3E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681A86F3-C080-4C3C-9F14-2835F02C2A3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77994DC5-1DC6-47AD-9601-580ABA39BFF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96C90534-F5D3-4CE5-BB29-A62DF1688AB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FB962DE2-970C-45C2-9C93-FA689B286E5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21878EE0-3745-4933-A6EF-DF105FC6033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093CD01D-B380-450F-A69D-907DF45F0F34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95DDAC5D-949A-4732-AC78-5BBDA99364D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10EFEB68-0A95-4F31-AF98-4FDBAD9EBAA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9DC70653-FA6C-4573-B3E2-8958E8848567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F3587AEC-67F0-4A76-8DB6-8C36BC5AD78B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091BC21C-F741-44B8-92CC-321818579B2E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81CD35CE-FD78-4FAB-861B-E0474FB45139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8DE29879-924F-4C67-810E-FA4A0230D440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87771565-5DAB-49BB-BBB6-2C5482B01A31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E3154B58-89C1-47F5-9874-8031814F4740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7C588C19-70F7-4890-84E3-78450ED8E8D6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DFF8BDC1-5CEE-4464-A69D-2196C2E95205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1CA22C9A-F1C3-43B7-A73C-4491B0FDC911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5407DC26-A812-4F0E-9F98-301C8F3BFDC3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CECF8456-2EC3-4010-A19A-8AB9E001692E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F6FBD113-5643-4A8D-91EC-14AF008551BF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9B03F3D6-D9F5-44F6-BB66-EF4CA90B3213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9D1F06C2-FBB2-4C95-9BB5-C7615B2CF968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9A2831C9-75AE-4573-A522-EF9995A69D3F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5E440647-E0C5-4FDB-9365-D5CA2685A5CE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EEB902CA-EF36-457C-B117-A68B0542FCB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BD48C204-3FA4-46B5-8EE7-F4A478AC07A3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7CAD964C-684B-45F2-B6AA-7E50B05C3983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76794E2A-B6CD-49E7-9B20-CE1A85BDA6EA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13ABB527-896C-4419-A67B-7826BB138FDA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BF08B2C8-F58E-421E-AFB0-6C4A2F9565C5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1237B14F-38FF-4BD4-AD73-068E21028FD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FE155D18-1AC9-44CA-A9AC-743CFB81890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DB6D91E6-EBC0-429A-A0E5-3B0B39C86A6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EA1CBD65-F003-418E-9ECA-9906D5CAACA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4C95ED16-E970-4A3D-8549-C98497E9756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45AFBB0A-FACC-4F29-90A4-BC6ED5E733E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26B1A470-7C34-4C90-BB6C-E7054B08ADDC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089DC76A-DB58-40F9-812E-5DD9A97B53F9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7106269B-9F05-4FFF-BE2B-C1210F576DB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15A00FD4-81FB-4D8D-B23C-B81C8452D1DF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9C358DB1-381F-4C0E-95EF-A18600C346C0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F10715BB-F11B-457A-9788-4865E2F1A5C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9F40D4DB-DCE7-44F6-8555-6958B20D281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200456EC-E944-46F9-ABB5-6A377A91C17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1D62BD86-59D7-4389-B6E8-6C700C88E3D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CD4D3749-CDC5-4E0C-9121-DD76B1DCE1D5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954E4FE7-5A4A-4854-83F2-5EA9FBCF6A8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5D9CB2AB-6F88-4592-9A90-219EF421AFF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7301F445-D14A-4548-B544-5F74B1DCBDA5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10678372-8AE5-4DC7-B13E-3F552E58165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99C3FE5B-046F-48CE-A0AC-D0DB3370D41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C9F6CBD4-31BA-4575-936F-35738C915F1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8AC5F653-2F6C-46F0-B355-59D9A47D441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28ED8EEB-AEA7-4613-8343-88074F932E1D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85E44B8F-F0BF-4918-873C-5D0D9AAEE8E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C462C5DC-BE68-490B-99AB-7708DE0F92A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9D4E2AF7-E0B6-4550-80F1-A945581AB518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105C3DB6-CEA6-4DF9-99EE-2E49DCAF9F1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F23F0B3F-1C8A-474D-9E1D-EEDF086DCD3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D10D3F7D-913F-49B3-B18F-A12181A9A4A6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DB7BF4EF-64D3-4518-8008-016E938840F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ECE56E6E-0975-4214-91B7-411FFBAE1E3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C06E57EA-D56F-453C-9A66-4F32FA0936D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3B0386A5-2DE8-435A-A6B4-05EAA62E7932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859A0F02-0538-4E9A-8214-19681C87AAE3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0671D284-B368-4EBF-A35B-C9B37D60825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849389FC-0E90-4F89-A67C-DF1EF720A34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04750C92-47DB-4CE3-8353-FC8F341DED69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4864334B-FA66-440F-9E85-9E00A5477ADC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71E287B7-14CA-4F18-8802-9E1B16BD3CD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F446F696-2D97-485C-BCDC-149FFFF80CFF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108473FC-233F-4E9C-888E-211E4FFBF60D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8402D518-41FC-4A7F-8B3B-8F1658E8267C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A071EFB6-D59E-4412-967F-4BB9FEC8AB98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5FD0F172-6442-43AB-9977-702E13427C90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3723A72C-1493-4CF4-AA93-DB638E069AF4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4B36CEBF-A9A0-407E-8562-D9079C554533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6C690E4D-586C-4030-887B-C10E8E3C6F8D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A37023F4-0FBA-4158-B699-1758F90C237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7AB2AEB7-468D-4934-A882-16D85923457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B85E84AC-2C0E-4A80-8B85-C745F7B94E01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A5562AB7-6DF2-435F-A70C-5EFFE0240A82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8D1041AD-6DF8-45FF-AE5C-7E41EBE1E2D4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D58BDE38-474C-433C-B7AA-6CB9AA8EE5D1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FB866432-CC86-4E3E-826C-22A119E7C8E4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88F72ADA-AA06-40C2-BD57-BCD0088DF36F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C0AC4333-22E2-400B-970C-E079603E5CC7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7B731F1E-167A-44F0-88DF-EC5C6C2D70F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5A37C963-3015-4697-ABDD-6F97C81893F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9414A44A-8672-43E6-9E67-51812A9C1DDA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CB769FEA-E493-4619-A12D-CB9110479706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7E51CBF1-A2DC-4FAA-9C36-DB58587F1D5B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A5E7486A-7A2E-4A8F-B1F7-BEABF1DE1DA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12C87ADD-5DD2-4C55-ABD9-3BA7794B9777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3A7493FC-3E1D-440E-9B84-DC29C0CC7D2B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BA2CE382-2D4F-4A13-B90E-1BF128EFEFA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BC5B58AB-C6D6-41A9-B995-D0915652DBFA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2ED97A06-2C41-479C-8040-8897ECE44D18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F80F8402-585F-47E1-B1C6-386EC8A9471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1DC9D3D5-74BF-4C84-AC08-4BD0E7A59E84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ECE543D8-FEB9-482F-8B1F-25F715A9A203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0CF4FACF-6C4A-4C40-8A37-E2CF44D4B48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877F36D9-C47C-4922-998A-FDEBA8A3BC59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229DCAB2-D535-448B-8502-1D006F573B1D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806295F1-C897-4FEA-A7C8-E5385C44D59C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035E02A1-0C4B-4FAB-941B-DB212F14AF81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E827A8C1-5450-4355-92DE-A52E1E688154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6259D0FC-A1E9-4033-A18E-FE0118332C0B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49052679-A957-405F-BFB7-3BA7A5BE207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E6B0701A-1750-4855-AD39-886359E63D24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667CE94E-8D65-4332-8905-C014BCEA42BC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3D14A9C0-B168-4192-858A-5B794F788DE3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246BD08C-1E58-4525-8971-D01F595028C8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1ABB8B27-F49A-45C7-AC9F-9D52F0F5B4C2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A7C626AB-4137-4FC9-B3FF-9B11A07FEEE4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0F9F6397-8683-466E-BE81-BA512A86D6BF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90D69870-7EDD-491A-9FCB-414591F81580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6E5F8BBE-94B9-4761-A7DC-8A099924A884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DA8F7897-7C9E-45A0-A3A7-6B839CC09CA3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E2D6F990-BE2A-47C8-9E74-D8BBA9D2525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3D6E8347-7AFE-4494-B8A3-E6D68690505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E5CA663C-E72D-4D0E-A3B9-312414C1D9A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1F0AE067-E177-4D49-91D5-D1A88F211E14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ABC14DA3-83D2-4D19-AABA-264DD1C79571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7B17F149-9A14-4D6C-958D-58FA1858CC35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54EE38F8-52D7-4831-BC61-0436A45E46F5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916E3370-0BA1-4E31-9F9A-6848F29C08A7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BA804AB7-8823-4000-B7D4-A81A4FF3B8E2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BD937315-F672-43D5-9E53-787610CBD25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D7B79996-7DDA-4B8D-9D54-A40F09FF20EB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DDDECDDC-AB7B-40F7-86F2-3BA7DB0E75EE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4B6793C1-053A-4A4A-8CBF-6308DD4CF2A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CDA485A8-0F1C-4994-937B-8D36473EB054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96893B88-4B9B-4C64-9748-C0E26DBDCF5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FF1E0B3C-6469-40BD-91BF-63F8E5C8D071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E8A462E6-0129-4C7A-A1A1-7A6A7304A34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AB180C44-3E55-454C-9744-F7337B22FDB9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50BA1ACC-A699-4657-AF82-37F0DBB09E85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643A5BDF-A69D-4984-BC0A-565470DA21F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3C1C5AAE-E6F3-412A-A0C8-A88A4627B98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4B798BF0-54DA-4B72-A946-1B43EEC74662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47BE299F-74AE-4457-94EF-82B0FB07E87E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8A0A05A1-ADEB-4C08-90FA-BAC037B8C7B9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7DCD9B72-C342-4B56-8B8F-55F9645B3980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FAD05A46-3853-423F-B383-D1885197B204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CC2E8013-0E1F-4B88-9D2B-A93BC147ACB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BE29DE1E-01DD-410E-85FB-58872F714C83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F18923E1-B03C-46D7-9540-E78A88B28A28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62C6ABA2-0EE3-427D-A349-D04692C24E1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29FDF89D-642F-4D2D-825D-00C3D334EC6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D7DEB846-00B3-42BC-8A1D-EFB9DA975012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A9B076AD-86B5-4080-9B5B-54FAB31EC04E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997BD69F-2159-451D-88B1-90B9A9EE70ED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43F7CF4F-AA9E-4AE4-A460-A8DC087841B2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7BBE35D9-243F-415A-A47C-C61B6EDA067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A6FA49AB-6ED6-4C7C-A91F-2136905A4C4A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2241316A-CF78-46F8-9E24-527D38043FA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3835DF9D-38DC-4815-8BB5-2C8376F9340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027FA63F-8004-4872-A29F-CB407EF3AEAE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723583F3-DEF3-4492-B07A-90AB58A3473F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5AC31AE8-1BB7-4882-9D4B-9295AECD8841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356EF226-8EE8-484F-9BD9-B2252668D2F6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06025AC2-EB84-48C1-8F76-9BEB6265D81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8F57EC1A-D319-4B6E-BA13-100DF1EF31D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269DA9DA-E6CA-418F-ABB9-CDA6A195A62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E0509B58-3E6A-4E66-AE20-BF15AA2EA23B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1FACEC0C-384C-41E1-A42B-A55804049B58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99E2967A-330A-4B7F-AF61-4714A2DF70B3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0140B1B4-1D54-44C9-9E7D-4ABA8ACCF3F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D6FE98C0-FACC-48B3-B77E-F6BB6AED5A4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A1264B46-2EFA-4AE5-8844-A1CE4BCB14A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EE7D49E7-2772-4781-87BB-92A2040D369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F310BDCB-4054-4450-BF7E-3E6295D9435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32EC1C94-D2E6-4A4B-8BEC-0120AC87938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71A9DF74-B0A4-4D5B-B12A-C85B56CE329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48D5E9CF-687E-48F2-8334-1B03EA7EB767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4B07C485-6559-4E2D-8262-A1E083FE0BF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A8540272-AB69-4486-9183-5097A056BAC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1606B8F5-42F1-470C-962F-1488D16B3E6B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4363C9A1-57E2-402E-850C-3376BB8091A8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DE62310C-95B0-48E4-B711-BB9B60184BEE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0F82E3C6-0B1E-4111-8F2E-964C449B5780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274E3A31-0A43-4612-B8B3-9924D0D12532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E4439617-661B-4216-BF0E-9161F7610981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A4899F3A-E084-4F95-9D7C-60512C330EE6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0E00138B-F213-48F1-89B2-B9BA3F093A3A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503C6D11-C9DC-48CF-90E4-B64889E62C39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B9002452-2C0C-4462-BE62-96DE0ED075E7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8F3A164F-8302-4597-B916-899B77F020A4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B9F5C674-D9F3-46BA-92F7-9B4205C2AB16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A3B123DF-2F84-4E27-B2FA-3DE60F7949EB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8629ABFC-8C08-4437-89CA-BD5E3C7F85DE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80AB1B0E-7ECF-46E4-8EA4-479690C51C46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7847A363-8A6C-47E9-92ED-CB7AE123187A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2F3A1B51-29D8-446D-BBA4-A6408ABB0470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7FD360F5-AB0D-4ED5-9D1B-DDB8380C8E1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31D8E362-4960-40B7-9E16-03F4ACF9DCA8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52DD20DF-CDAC-4203-A4CD-3F077FC67708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55DA15E6-D9B5-4E25-9371-CA9D9F24ABDC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E6077278-3548-4255-91C6-E7C297CE2CE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89D87A08-1BF1-4E8D-AC4A-16200442B4A5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A3362CBB-AEAA-489E-9AC7-F4AAB7535E7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F49D1D30-F72E-458A-82CA-D67BBC33E6D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A8DF2A8E-3C31-404C-B54F-62890F758EA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9D9E6C19-CB4E-42C3-948D-E00D08DE808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05E39CD4-97FB-4A58-AB2B-6D6B0B57876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15A3D0A4-E798-41C5-8CF4-E3C1E628149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C4DCE848-A970-461B-AEC3-3E8CA8843069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2B7DC4C1-04B9-4AFC-9B16-FB3F274A633A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EBFAFCD8-D5BA-445A-A70A-130AA9EB2F2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235208CC-A030-4EEA-A172-792C3462D902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D7622B1E-9296-4C98-BBD7-07F7BD6C1BDF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21C1DC49-14BE-44E4-A804-9D78E1083D4E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7A36438F-9C95-47BC-B17C-4CF4AAD71B33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1A4D0CEC-E64D-4263-AE42-C6D6D4BB1D8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1947ED6B-C042-48A1-BF5B-A7E154491B7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8BB13331-7C65-45F6-8D65-D13D2A1FDDF9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ADB68A0F-64C4-4C1A-862F-4DDF874BF0B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0F15B7DE-08B5-40B3-B849-E11D738AA93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2C22DEBA-BDD7-4D2D-9C95-CECCFFB383E7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A345C7ED-596A-4F67-9CA8-0D16F5936BE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4FF4751C-95BF-4376-983A-7822A0E60BA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3236007B-2BF4-42C8-9101-358A957F880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C2B61CF1-07F5-4DE6-9BCF-AFA56465ED7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76A86823-C904-4399-AF63-3835CD22201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BEA6F587-1302-4A91-A87C-CD441BB3F67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EB21397A-FECC-46BD-AE67-0D73A8A15D0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FAD0538E-9C44-43A5-9BE2-E9E24C3290B2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9FFF8899-C1A5-4B77-81D5-D917E9A7D54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188D7BFB-A8D1-4AAD-8311-DEE9EAA483D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AE9BCA24-5C69-4C3D-BEEA-CA721657BEB7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4ECE9362-DE9C-41CB-B96D-E673D8FC8DF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44140AF5-113E-4D47-A7BA-D1B02B0045A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3969DFB5-10C5-4473-8D36-676EA08327B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E9C59D66-40E8-43F0-A08B-6835413D8DD8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213E704A-F90F-4FE6-B8F9-F62C580561A0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08E03409-91D8-4BCB-B235-46A3157188F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E1FEBAAB-887E-4634-8AFE-E721F54E072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1CFFB46F-5A03-4910-B8BA-034B1474FDA7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0681720C-9AA0-408F-8CD3-2CC88A81F9F3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FECE8597-8089-42DF-AF96-C0C53EE20C7E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46A4BF17-FD39-417A-9053-182C5643608B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A5347260-AF00-45E8-9540-B2305D6C02C1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16FB84DC-3796-4BBE-8202-CF5E83571C70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9A1F271D-AD77-4C96-83C7-08D55B6F0D91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4F8FE555-38CE-4421-BB21-B0258134E203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7EF29DA2-9564-49DA-83AF-D35D01DF327A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99E5F520-7A3D-4CC1-8512-15D91A97280D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972D85ED-0955-4683-9353-47610421A85E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866AF36A-8B4D-4DEF-AA23-5E73DC81D3B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8B8D58AB-646B-41A4-B369-E26CF5530EC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1F9640CA-B9D8-427D-86FE-D47D51218465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EEB56036-6D36-44D7-AF59-88B356FB012D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7C92C372-A2AB-4F73-9779-A3FD5046A0A9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1B1A4A51-D929-4F29-B405-5B71AE651FD2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7D3B2254-C248-4D9E-AE6A-1077D17C777F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A717510E-CFB3-4B5A-89C6-3A06654A1039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79B86034-1570-4440-BC60-0D01EFAECC8D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6570E493-059B-4D74-8E25-CEC16604063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8B7FED42-3947-4656-AA9F-97E830BA242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D513A4FB-8BB9-456A-93E1-DB80E31CBDA5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4638F6B4-2A65-48D5-A215-71ECB717F781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57E1D9D8-3150-4807-95A0-B43F1DA1C0D4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AB5D9409-5D3A-4FB7-8B13-08FAF70FA24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0D0B7A81-8DCC-4AD9-8F00-CDCE638C2E1F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F2B7B959-44E7-4902-BF7B-51E1E7B9D9C1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02DBED42-A9D7-4182-AD0B-4C6E954D789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3F6F544B-85CE-47FC-A8D9-17D5E4653852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265D71B3-B841-4F1A-BC68-E76BF4284B16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894A58A6-3B52-4AF0-B9D1-006F45A343E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63130830-34EF-42E6-9DF0-1BA872F27EB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6C185DE2-D240-44CF-A3BD-3D88F62D9A3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938FF93E-434D-4164-9680-AC42BDC440F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BB7AA7DB-CED7-439E-9E2D-59C11B046A50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6FB2AF4D-4707-4F75-9976-6E26AB0E874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0D47ED7B-282C-4520-890E-A482BF51BE05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710A5669-2DE1-4FD4-9606-CCBE4A1BAF70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66997BAE-2549-413B-B065-B1DA6FE710C5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5C3E1F02-7079-4334-BB97-CC204F2D86CB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CFC132A1-E0F7-4C97-BED3-327229B7119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E264BD92-A24B-4B10-A42F-2FC2B85091D8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9940B9C7-B360-4F7F-BE81-A695C7917563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6D1482EB-05C4-4A6F-82D6-E96521BD6AAE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0BBCB14B-FFB0-4EE6-AA58-0EC2B7EDE0B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FA9D1D62-BDEB-412E-8171-61BB5CCE2971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CD2C7B11-CEF3-4868-8E5D-889C2013287A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2A8CB09A-FDE6-445E-9344-B78B806468B3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8B5343DE-0F01-4359-8823-378FE1D81862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F3C7031C-73C3-4FB1-9B9D-BA4ED95E45EA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AE1B3E09-F186-44CE-A0C9-0587FA9C225F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DE6E3087-9AD0-438D-B210-7EADCB8C146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8F6F1F2F-8415-49DF-89F2-2D05E2002F4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256C4C78-24FA-4875-9A75-70BBAD8DB8B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A8CDC6F4-E1EC-48CE-B879-ECC948562D28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B762EF7E-C996-4083-8110-D754B9F6C6EA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A75778C9-3E74-4356-869A-6DF69CDE79B8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CCF83C63-2851-430E-94D7-9587E9D874B4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96F62547-D816-448D-A0F9-AA6A4C08FE0E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90754B9A-9379-41D4-847C-B733C87247D9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A3EAA9C5-EDB9-49E1-9280-CE5D06353BF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F54ED57D-A6EC-4F94-8A99-A83C729DAF3F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3A7105E2-4AF3-4E9E-B144-922ACA945A01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B346BC98-0173-422F-941E-C63851E60EC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6547F88C-EDEA-49C7-9FB9-F7142120DAF4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A02139DD-C978-4A81-A430-FE7C8349024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B77E1211-D9B4-4511-90F2-349BBB4070ED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47DE4E35-49C6-42A0-A0D8-DBAE67910A6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57F6377C-78C8-4AA9-8773-F44A65F8EF1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6B75AEF9-99A5-44A9-A43C-A36BDB4A6D3C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A05A519A-4E98-418F-B052-00F2000AE74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1962C620-5D3F-4443-B070-AFD3B8AAB0F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40C5355F-AA60-436A-997A-A447FEC4196A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07E222F3-1977-450D-A4BF-331142A5634C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2E92CC0E-DE0A-4324-B936-B13D622D6105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F415E573-D75C-48F3-BFAB-D5E76EE25EBA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43FB6E5B-7904-4D37-8B90-BFBB5279D907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0F89583B-B968-4A84-91E5-7554F5B5A48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05A767EE-6A72-43BE-B23B-65BE4E1E0A1A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6C5AE4B4-78FB-40E2-A1C8-DF144032A314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65C23FA5-8EE2-47A5-B7C3-1B337E38A9E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7E3788B0-2839-4916-B80A-6EC370D14A8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9DCE983A-EBBF-4B03-9FF7-6BA97EB17C5C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169E4C40-8F3D-44FD-A96C-888390A36519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2788F973-50FE-419F-9353-B30D5391C8C1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DE0C6395-F951-4519-9B01-EBAA02823CB1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3F4ABD59-E3CD-4298-ADEB-A5F97EE74E16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AAB1C175-C5B0-455D-A0AA-62AD93FE000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C21F31D3-C5DC-4A9C-9342-6729A20C3DF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CBABF913-E540-4229-9D94-2D42DA971A6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4C7FDF4F-24B1-4B12-8BDB-FBEB5C995AA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F0ED8F7D-2BA5-415D-8B27-2B24532C41F5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F011D85D-A638-4683-9349-8BD3060ECE83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F55A253A-CB87-407B-9DF2-706B270D0F7F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9E291409-3F9A-4A73-A988-7EE415A84B5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4BC9ADB4-46FD-4074-816D-52FCDEDF034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FDCB8C86-524D-4611-B4AC-680249C1B79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B077A36A-48B9-4C2C-8EFC-88154167D413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E7F28002-B9BE-4DBF-A15B-CC08E4171572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97C43A0C-3E82-41D1-B432-356A557A3F47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45B900AD-04EA-4048-AF74-B8149A64686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3008B21E-FE31-4754-A090-F72E08FACB4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C8802C74-1944-4500-B362-1BDB362BC0A0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87E70200-AA7C-4C95-ADB2-613B660EABB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964EFBE3-0644-418F-88A8-10246CED155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28F64BF7-B082-4907-AA54-BCC0ACA8924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D7D52D2F-F628-49BB-8C12-74C31CFF5BE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380523CF-2E3F-436C-8E79-059E68E0441D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746A9D4A-B759-4B10-B6B8-D0DFF378DB6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3AC3F4F1-79F9-4586-84F7-2F38F82E634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573759DA-88FD-4A63-BE3E-4E261F21FE27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58E1BBD7-3535-4656-A54B-814C29E51628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6EF0CB71-FE5F-4C71-B45F-2B21BE88910B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44AA7F72-2DD3-444F-8775-488BD0D175E1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BD47A9DF-9109-47B4-8975-8E339BFD7875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B9C33ED1-10A8-4483-9CD9-E031AAF80CE6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9F6D8592-5EF4-4B93-90B6-A123A09E2BC5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3B6E2169-ADD2-477B-82F9-DFAE72B8EEC1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8CA0FD68-E1A6-4F91-B23F-70E1024AA145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70F22890-314F-4692-B888-DD8CFF8663D8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7263D529-D13D-49FC-8E3E-4E46E2F6DE45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1F454634-D9F2-4101-B5EB-FE5CC5334887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BBF0E41B-0AFD-411A-8A08-5182A5AA6D73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456994AE-6288-4C3D-A46A-491EA1F0B264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8D0AC2E2-1C7F-41EC-84FB-23DDE7EA01CA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B502CFEF-1A9C-4947-8871-869A0AD424B0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94E9CAE2-D9BA-4A40-A6CB-F0E9F5F6E651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37B0AF39-2AD9-4988-820F-57A870D8FB0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EA0B6465-CB5F-4494-B6B4-6557728BE5D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C2C5AB75-9711-41D1-A4A0-9594D405442A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B511313A-0B1B-4EBC-B6E8-1C3600E8776F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1A37376F-09B4-4ACB-B0D4-5C232C20C2CE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33124985-E6F8-4CA0-9B3F-37F8B9C3581E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0AB881F3-71A2-46EC-B518-32F19FAA2B3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25ED659A-E2C8-44B8-ADAB-121AB5208A2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540363CD-6C0D-4129-A6D9-1D2D4D16210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6C8FDE7D-BDF5-4942-A3D3-C9F79D3964D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2F08B3EC-BD74-4AEC-9299-B93B66B3484C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5977A8E4-1BB6-49C2-BC06-73C6883E610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27E36BD9-9E33-49A3-A681-B276974C615D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3E158841-9A4B-41F7-A6EB-0CBBCA82331D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A6DBCAC3-C94F-49D1-AD7B-B16DECED168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A5EF9323-3779-4156-95C5-FC5EF8A178DF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CDD6DC9F-5B4C-45A6-8AFE-2F41336401D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8637430B-7FC0-4696-9BF6-2DBC470DA207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E0335A95-3CD4-4577-8F24-DC72989FA137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591032D8-A658-4A51-8FF6-F170BA9F6DF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4B82CBB7-77E5-43DE-A573-3A5D7059926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3785EF83-D0C8-4471-BACF-9A4BF1042FF6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61E70FB6-C68F-4A48-B1FD-8E745C4DFB5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167CD4B5-E416-4EFD-B3AB-7BEC3A11D0D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B4FADC3E-0506-411B-879B-588427714C4B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542D1FC7-8DFB-403C-B13A-44ACDE11FB9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31413E9F-E99B-4879-8901-7E7E66EF8C2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6C351393-5E7A-45A4-B44A-D6FAAE7606A5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3B02D631-E7F5-436A-B06C-0A5CD137CE6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A9CBE787-1730-4552-9CD8-ED014186EB1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EC5A059B-FE14-47C8-893C-822C8CF65BA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4E5E2764-00A6-4E3B-A57F-0AFED419EFB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0DE866C2-02C7-4740-9E83-ABA6E4B4B826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6B1D3B5E-987A-435B-A8D5-BB467F8D778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13C9C895-87ED-4C85-BA3A-0DA89E87627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015F5FD4-A1C4-4DC4-94E3-CBF58324888B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C9734229-014C-4B22-A595-B9ACC7E6585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89FE32C0-9BDD-44DF-B05A-46A704FE15C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A896B3F4-B9E1-49E7-9CA5-CC5A2173285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D1F6E122-2541-4563-B9AF-483FCEF40AAB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D09F456D-3A09-41EB-8226-1F9DAEFFB780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775B4AB5-4A2E-413C-8068-97E04998638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BE1EA0A7-1AEB-4B9D-B362-0E259EF8214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F69EEFEB-6956-4AC3-BD42-A7E9644DD438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B81C75C9-52B7-4CB5-AB59-9B98363A5892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04566F69-A4FE-4E88-BD48-0F1B5120252F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E0401EDC-1806-42AA-AA14-B83BC5E1D9A7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54E9F48B-FFA4-4671-9686-079797EEA707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42854A01-84B4-44C9-BF93-C4E8BAF5D8AB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3F5F5EA6-75FB-4DF6-AC59-E001501F05E6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7DC055D1-5FF8-4C4F-8434-01F5A9C0E8A5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287899A6-C7C1-4513-8D56-3F030C937EE2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6918DC79-D0C7-4A5A-9D1F-AA32ADA74926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255EEB8A-DC26-499B-A3F7-7E053A496F52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E6AD9332-ACE7-412F-8C32-420B448E19B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E4117F32-93C0-4381-BAE3-D94910E08AD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2BA8CCE5-EDF0-4871-9280-3E3CE96E9B6B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952EC90E-5773-4D88-8B5E-240D45FEA8A6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E21C1980-1E2F-4F05-A04F-81FAC1E045D6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4F6BF36A-DB9C-42F0-B433-774EE04ABC6C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AC0E7F14-5B6A-4F6A-BF20-7B9F71830639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76415D8A-9734-42E2-A026-34B50151D095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0D89D602-358B-4F42-A92B-D1B1FCE0C182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3198457E-B5C0-4E69-91E1-A615D5F0C41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4ECCB0CE-B5BF-4D14-8C61-CF4324FC149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EAD0FCD5-BA34-43A9-8E92-7905FF5ED4B4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0F93FCB0-28D5-4102-AA8C-F5AA95B65564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EC8FB7C4-C341-4C3B-BE33-EA4F602CC508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1BB43A27-6ECF-4CC9-B9D7-F7DC27E4BB8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C3274BAE-DB75-4A69-89BB-B2FC7E8A6AD4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097EDE80-1867-47F9-B2E1-C79C6E905F80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E9198178-C50C-4667-B04D-36C76C4DCA7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2926359F-279E-4B2C-94EF-401736E14C1B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BA7F0FFD-F8F9-498D-B7A0-4AEDA4D16EF5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133E4104-39BC-4D61-8CCB-A99C0B2081C8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AC39CECA-AE3E-4E7E-99D3-5B3913039BF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64A8E04C-3106-4AEB-A23A-68871E2B7D5C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F4B3F260-9D5F-43EB-8498-BF582350530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D39CDBD1-9858-43E9-9638-D9EB38D2EE0F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80920EAC-79A8-4B4E-85D8-A6F42486D9E7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62A4EB0D-3F3C-43D3-AFD1-BB1F9B1C0497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00C13B12-E071-47B0-8CD9-32F54E30537F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D8712353-C2A7-4532-AC69-5A2110876112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7AF1432D-4EC4-422B-82F1-D7E3B70005E2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BBC7ECC2-6E30-4EE6-82D6-2628CE02751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67F80CF8-0F58-49CA-8C74-74F2E2622454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59E5EFE2-799B-4576-902C-D60C642F166D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7E64F358-8864-40AA-81B2-013E3EA6F020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623D656A-1F65-41EC-8D0E-1BF9EA7D9AAE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DF9EC6F9-9149-4433-A674-3B0FFB48255E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9CC5D554-C328-4B7B-81E0-6D94F71FA1D8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F16292A9-57B2-43A3-9D74-10B990BAC7B0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0E2BC59F-1104-4479-B63C-BB47918509BA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66F7B5AA-AC80-4220-95B1-8CD0C56139A7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735AD180-CE7C-4F36-AE2E-6308FF13825E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1CFFC333-D28E-4D6D-854F-C145E882F8C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783F4A4C-6A10-4F6B-B633-78C04C40ED0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8140A1F4-F1BF-4324-B223-C00149E7035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382CD8D4-13B8-4922-9F12-14586BA3F802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772E96E6-326C-45AC-93C6-CCD955733120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4E870ACB-F337-4CD4-A265-6A23AFA941C3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9CD1098F-6BC5-48E0-8F4B-E5FD4A663E89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01303A97-B438-4A40-8EC9-B31CFC7CF36B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38362AB9-75EB-4DBF-B7B1-9EF7BF67C3CB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720EE58B-7F78-43DB-B373-90EDDD57F99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FED02CA6-0962-4609-ABC2-5AD2040431FA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9D626116-9078-4D11-8DB4-1BD78DFAB1A5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61264FE5-A13B-45E0-8316-53D01010814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B26C7C88-4BBA-4277-8EE1-54479000E281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922870BE-A17A-4793-9D19-D2903647BAA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000CB2D9-85A4-4EBB-BDC0-94CE509BD8FA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6D16E4E4-5173-404A-BBD3-CE89556D540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C5685FC6-3125-4E70-A36A-55E58C7557B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F455C705-7144-4873-8363-019820A16E0C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42F27786-3CD6-41BF-874E-91A229F6866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6DB13EF1-CBFD-46D4-8191-5973A053E90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8D6C2D98-AC74-43AC-A0DA-FAA64B31A8E2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3B1581F4-BAAC-446A-A355-3B9D0E532D7D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BB1E806D-AFC9-429B-8232-48CADCC11B0F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AE4E8051-AE76-4D1D-B2D4-F01B5645160C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B4A7A509-CCF8-4C12-87DE-273CA7F7128E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519BF6FC-D2BA-4D23-9A69-F252C069E50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3DCDB882-268D-427B-BF04-C58F4DFA007F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31E8D70D-DA4C-4ECA-88BE-4D108CE88A2C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E13A89EE-B952-40A5-9640-DDFD83F03CF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344AF281-4905-4720-B6C3-30F7217AA73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9E3AD288-56AC-47FC-9482-ADEBFDF024C8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034E9737-453C-4FF0-85C8-7497497D8892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26F37B92-9604-46D9-9ECF-A985BD07794B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74537325-DF5C-4529-84E7-9ABECE05D02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8D0ECDBD-DE6C-42AF-B599-B041DB7655D9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59C23069-2CB8-4E5A-A6CD-A9BC464DB35E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E797C681-5B97-4466-AED9-888A30DDE12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60A0A447-6E24-4181-BCCC-5AEC0DAF57E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BAB1B295-2D33-40A7-AF37-B1B22375100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E9F7C6CD-3481-4CF3-9EE4-DBCE1A16ED55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62F7B605-F235-4748-8844-1F9D506015AD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EF57B8DE-06D3-47A3-8DF4-E0F5048518EB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675469BE-EDFC-4877-B337-C43E96FBAE7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6A4E16AB-D844-49DD-9AFB-C2D840CE08F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AFB39BB3-211B-4C81-891F-E083A0238EA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5C9053FB-96CA-41FE-9DF9-7256D97479BF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709AD1AE-343C-44C2-AB21-8EC07FFFBEA1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D1F6DACB-E82F-45EF-9914-39A4BCBB377B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E29D0303-3774-46E9-A57B-E0FA3C95D53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90826B2D-CF2B-4215-A069-5EB64D6DD5F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BBA3C366-775C-4A55-90CF-31D7106BDCE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FC868575-DE7D-4C0D-A49D-70708D36FB4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A87F9B3D-B9D5-4D1A-B541-2B2D1EEB8F9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50C1E402-6D67-4CCB-8191-D603A29D982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07758DDF-D203-4800-B25B-880F000D100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786E15C3-8811-4E83-AF9B-4642DE4D212E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A1AC274E-BB84-450D-BA8C-445575CAC11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819A3B61-654A-4351-9A92-C5199EBE41F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8DEE0E13-2E96-47AD-A1CC-52C7645DD28D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715F4975-849B-426F-AFCD-552826460545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673436DB-2094-447B-A9A4-E0198051A80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EF0D8842-9284-45FC-8D1F-55D2164ECE31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37EB4F34-6C9B-4D0A-9567-9237B79A8276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7E5960DE-6AFC-434D-90FD-E08DE49F6EEB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9988B47E-53FF-42E2-A949-CF76D96BD896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AA268B6C-77F6-4921-957B-8BCF64D70F7C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8F0F2B0C-CB44-4974-AFB3-AE21D15E7321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E68C384D-6869-4330-83D6-466E877A024A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3CF3EDE7-C90C-4420-8351-8CECE078B5A6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82D97104-037A-4DF3-AFEA-73B9A1610EA8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E85322AC-8CA1-4E5F-A09E-CEA71D7397B5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35CBF5EB-C34D-49B7-932D-05430AF6BF7F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2FD952A8-2456-4DD2-84A8-02E1F4C5035D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3E1C36DB-2574-4E54-9166-EB5AF1114FD9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33096E16-D438-42BE-838E-80C53FCD6FFA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E9C341AC-D83D-45DB-80FB-01886B1F5F0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144ADD2A-1297-486B-ACD3-2B82AECAF5D7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C2919872-C57F-45D9-8FEB-EC79B2302A40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E887D229-046F-4DC1-BE7D-CC33C697E088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72389B59-4152-4046-9443-D0312EC68843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BC717DC3-E797-4AC9-B8A8-E586C7CC536F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44191D39-42D9-4F62-A6CD-035F9B031EA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D28F5FE2-DF73-4509-9AE7-43781F36DF64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635BA413-5383-4FA3-B044-ED817A15D62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8095C3BC-144C-49D5-A310-80EFF704C056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E9762408-9183-4E50-A62A-0D3FB10D6AA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B82E057B-4137-4264-8178-2D2BED27571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84889442-557C-4741-88B8-DC856306077A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43990033-8179-4F25-9A2A-8821D8319A0D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185627AF-753E-4C96-8CB9-4800E7182C0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53A6170C-FFBB-41C5-B038-32113ABB5E43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DDB5216C-8574-4756-9BF9-E18D498533FC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898E5749-FE70-4C42-840E-FB9BD6B376C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2B575E42-117E-4F91-A6C2-163D65E7C204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0C61446F-796A-4EF5-B2AF-752F52EECDD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1B0D20C1-3D4E-4530-BF52-46B5354262B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99538662-BD45-4EAD-9248-C946F922C038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883E19D8-A8AE-4228-BA89-D017DE3FAC1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688FBBE4-56A2-4A79-BE24-63ABCCE6010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0517FC24-E07D-4C87-A330-3DE3119B3711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8DF97A9E-2B41-4411-9C77-DF412916B34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A60C94E3-BF5C-44B2-8C08-8CC3F15FBA9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676552C0-B81C-4F39-884A-7622C804ABF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9C89BFCE-7F50-4CD3-8BD2-0FDB07125A0F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CCFEC29D-8A3E-4CDF-96C3-80AF44206DC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27EA91AA-7C8E-4F1A-AC5E-A0B01EC5FEE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543F37C7-5EDB-4D46-ADF3-16FAB0C972E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4D691E1E-C32D-4D3F-8672-F6CF01F50ED7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45F5A669-947F-4640-A548-73F6A9EBCBB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50E9B3F7-016B-4B2B-97E2-D7281BA91EF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79876BEA-E4D3-405E-9102-6B1B05EE9253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9D5052B1-D48C-467F-84D8-E9C8BD41E09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F1C34517-3FEF-4156-9696-2EC883FA465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A1546EBA-3905-4325-9673-3C5CF32FF53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B792ABB5-BA2E-4FB9-AE17-6E1F69A471D9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22C2E7FE-5471-48B6-B0C1-C9AB1712588D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6BE214ED-F7AC-49DD-B936-2BC468D2587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6EBCCE2F-B6F6-43B0-8709-A0EAD8D2CBA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6E3AD418-CB6F-4B6E-BB89-AB1B41BB997C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C6C123AE-1768-4614-97EE-09A00667FED6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BFAD0B5E-D311-42F2-9588-AE6133F945A2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D5D7E674-FDC6-459E-9171-9435F046CFB8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39991DD4-7E91-4B9F-8420-5F5CEE13014C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5368D002-B889-46E3-92C3-B2AE7153982C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0859E9FE-5779-466E-B09D-BDC47B110F8C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854A290E-F28A-4F15-8410-9844F2F03CD5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57A0318E-3DA3-4BB3-947C-7EDBC26762C1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AE5C7312-8924-4975-8FAA-6C12EE37F5F1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58A40CF9-DD0F-4852-941F-A4DD4E62BC57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2CB2AFE6-A35D-4D0E-8D42-27570F4D213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98329772-A1F3-44F5-9E4F-F0AD4BBF005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220A108D-11B3-4F6E-886A-662C9364EC17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C1490353-DDF6-4F2E-A59A-91BF56B00344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3BE56DC3-78C7-42DC-A3B6-F57BC525FB17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25DE6580-4E21-458E-ACC2-0109B40F0651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03428F02-D46D-409E-90F5-2099AB56B828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05C6D069-32CA-4920-8F46-CB0F60210C34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651DF936-19D1-4A8C-8DE1-7281A07B18DA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04319FAC-2340-42AF-9898-7E3A49F6DD5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E48A3B95-7AB6-419E-8E44-47D981586CB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B9956BA3-EC23-46A1-B0A0-E339F11EA279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CEBDADDC-85D8-4F9B-A9E2-7CF75964AC58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611D2D39-33EE-4E31-8E3F-FF47005AB5EF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4E10D714-2B80-4BE4-A252-F9AABC4A43D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8653AAC9-358D-4664-8691-1B28E435E80B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9E6F3F64-D2FF-43A5-AAE9-3A01641DE9B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89B3B717-9B49-49BE-AE18-A7BED5D5BD7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8B417F0F-F5E6-4594-9704-0AD6735A542B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5FB75401-274D-4587-98D5-D9914DE0E662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AFC938B4-C6D9-4E14-98A3-BDAA2E0A028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38630BD1-5B9F-4EFC-9871-F72B5D9B637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AA06C21B-16EF-459B-8F82-960A1CB8F511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18A5545E-0828-458C-B95D-46245A53D79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EF578213-1B6B-4750-A620-4FC146983771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075E13D4-3D5E-4715-8C99-EFE075F26712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12434ABF-0DDD-4F7D-A24A-6CCFB1E07FBF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13B56E9D-EB96-4E3D-8A4E-7EDE19757837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3D72335F-CBB4-4988-BBD2-AF076E154113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89851C32-6071-47D4-9D98-7200D3F20B2F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736AD90E-D484-4356-BF77-32C00073FAF5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6CA119D0-554A-4358-B14B-EAE026BDBCC5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02BF9ECB-9525-41AC-A960-A3D214FE9BFA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07383E61-EC96-414E-B43E-BC21A3935F27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A5EA4FD1-EF67-40F9-8306-BEA17F0A4AEC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61E1210D-0988-46D4-8A58-4EBC26BE4698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EF960154-7663-48DA-AFB7-58FC8D017A7E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1657B120-9147-44B6-880D-6A0923D7E3A5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7B3B3912-D545-494E-9BFA-4E4001200BD4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5A829846-79A2-4C48-96EC-29EBBC9FFA68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192277BF-6A00-4EE4-B178-E758ADFE5830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1E271080-42C1-4155-A6F6-55A9ACE1FE2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FFDD431E-018A-44BD-9931-1AD9CE7601F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1491873B-40B1-4AD5-A24F-0DF84EB3D62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DC7C23EA-3079-42DC-B051-713154CD7A35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6EF1854D-ABAD-4049-B056-751DB7E335EF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16EA832D-E7FA-4FB2-97B0-B043F2915F20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F730CE22-15BB-4EB5-A339-FB8F130B4470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5B673B69-9131-4840-AC27-6616701BC521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D2B04134-74BF-410E-824E-30D2E2747447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C9B4BBC9-0127-4BA5-91A6-7C6EC1B8C27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C9608FD0-C6A7-4E0D-A51C-66AC65E4D427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263DBFE7-17EF-4D92-8E7D-455409884EF8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CF335845-E78C-483D-BCE1-20EA628A52D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09577655-BF16-4C71-A5A3-61F864791A3E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DFEA2013-E557-4215-B312-4B1E90C5B77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369453DE-8611-4D22-BD6F-EB4B419ABD26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CB2CAE75-F231-46EC-A00C-D2DA48CBA28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7627CFE6-9DD2-4CF4-BF71-24B1651B038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A93C27B5-95A0-470E-821D-A0A38D710EC3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1A7BDCD0-48F4-47BF-8CE3-18FCA2B549A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6EABC0F6-E7F0-40D6-BEF4-E45972A9BBC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DFFBC25D-A8B8-41F7-8A74-C4B9302035E0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B5C47CB6-4F6D-4C09-BB6D-79F4310F3E4A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975D4552-BA1A-4E9C-A917-AF7DB7D11177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2623F745-8A3D-4704-9684-2BE48C1A8C17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E3F7A335-23F7-44D5-A69E-167967EE2554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7A1814E6-A1C4-42B9-AD76-50DC8D66796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D2E9F36F-931F-4FEB-B1A9-3B8AA3310DB5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7E19A9BE-0AE0-40A1-AD65-55F48688B301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070BA09D-E684-45D8-B677-8153CC81B4A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7F087968-23A6-4484-93F9-6772496F104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37E54A98-1818-4420-A62B-8BA5E6A18EFE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6E9DE057-8875-4456-B77F-6980E0EEB86B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6B808C1C-1933-4E99-BD59-17D16E0F826C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94D5FDA6-DF82-40ED-A4E5-306CAE144195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E9F110EE-1E02-4742-8E64-2A1F381D973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45F10258-A50A-4E9C-B177-1BAC5C50095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983809D6-63A7-43F9-B062-EDF861254E8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E6ED69CB-4F9B-4CAD-83FB-5657FA4F546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DD5A4F44-C215-49C7-B32B-7C369CEA908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16F62F93-BA73-4BFE-8FCD-A1D7DFC1C9F5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ADF47883-C02D-4225-A185-DF277AEE3F73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103E3F47-C0CB-4328-9295-B0D19F63FDED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ADCC9675-2C7C-4DB7-9ADD-F72BE264A5D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0409725F-3C37-4A99-88C5-BFB232E3489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03BF1E92-0771-44B3-82EC-3A1F970B562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45C1C2FC-E0D9-40D4-BD2D-3656E5DE9E6C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EAEB3366-1630-4E0E-89C1-9F4DD22D5CCB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CFABD5BE-8DE9-432F-8B70-79EE5B65B7FB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9524DD42-4634-46BC-8C53-B1109A90BFB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B2726562-B2AD-4948-A3F2-4DBAB582BE0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25CFED29-71BF-46E4-802B-509769590C28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859994B0-11A5-4C4E-887F-385BEB2E119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36FE3F84-ED0C-4C64-A8EB-EC2E02BB61A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C22AE980-77AC-4B2F-B50D-ACC95B04E45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27B9DDDE-89EF-41A1-935B-E82CD27B654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AD082CAD-BE45-4155-BDEE-0EDBEB1C53B2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0391C2B4-0465-4299-8967-4797A65BAED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D48F0871-C563-4813-84D8-CA5D978550B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F2358F9E-0F6A-4EB1-9646-294585BAE396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400B329A-9853-409A-B5A7-6216E098879D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462B0B98-263C-4CC7-AC84-2EFE84234F1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B2141AC6-6194-468C-B982-D96A95449941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D942AFAA-2836-4F77-B1F1-2DD1425A3DA2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5421AA9D-284C-4D44-824B-472DCD70A636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AB829B9F-57F9-493C-BA95-EDF5026726CF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A27F5936-1117-487E-B364-ED852EB64257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2CD9C139-CB07-4E41-89AA-FF4BA822B17F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E0AB7197-E313-446C-A6C5-7DC61346B92B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8D206486-2D3D-487F-843F-ED9ADE5FD64A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0ADD0D14-6C7B-4B6D-B11E-BB4C69337B72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74EA26C1-8D2A-42A3-A20C-081B705B7D1E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53706A59-F172-4957-A8CD-F972A2734D34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8C3ECBDC-6891-476D-A429-019C7F4988EC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E5D54445-4F12-4C54-B18E-CB936A025224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CC5105E9-8074-4CF7-B4D5-EE1E6DCE6FCC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FC143788-B573-4D33-B1F6-9DC261ED1FFC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1872C318-994F-42D6-B788-63577B622809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2654ACA4-350B-4759-9E2B-8CF2DED9B178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CFEAE9FC-FA7E-4F3E-9E0A-09FB6209D3D6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1DA5E4D2-78A4-46E6-9FA7-97EDBDDABC68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F3E583E0-BC88-4DB7-8E99-CB8DD5C0A0CB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74834367-93B0-402F-BFB8-D74BE4FE2C6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AC155271-5C8B-4CB9-A110-11A1291BE7E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E30D2888-E011-47F6-9DD5-A5C6F34EEC1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056ED206-E655-4B63-AEBD-F4A92620057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F24A870F-E274-4BA6-B47B-250347A4ED9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DB808D42-CBB7-4E3B-AFA9-40943324383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7D92D548-3044-417F-B72A-F651726BCEB4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5462074B-6BBA-4945-86FC-336DF997C6FF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584481FC-670E-40D4-854C-59D39A0CD99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04727796-210B-4856-B921-141E15BBBFB9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71FBB666-8F1E-4040-8E26-2DE6FF98CB3E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D67DC59C-4A6F-4D0C-984E-4098218B674F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AC3DBC1A-7C83-4659-A124-9859B10AA64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D5A04CEF-D987-476D-9271-C95979F04C7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AA53384B-4E8E-4314-BE5D-2FA7E86E7A8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634F5969-FF94-46EC-AFBC-0045AEE33012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543685AD-575F-431C-BB7D-957336459298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72926C4D-C1DE-4F70-9F4F-A21BDA894AF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29CAB30F-0DD0-4141-9800-F05EDAD651D0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EE1BEBBA-7D35-4999-AB4D-837CC9119E8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435D33CF-46B3-4B2D-A2DD-14DC83D03EF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784480FB-AF5E-452B-896A-0B674B76C813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651B8F21-898C-46D3-8373-E2B6117E90C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C408B450-0994-496E-92A0-DF6D164CB753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A081BD72-3C43-4489-970F-43A9BE9E571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1B013E0B-0E76-4B3A-842F-FF6C7E8F97A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E8357F0A-B671-42F3-8431-98337622338B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21417B48-79CD-4153-ADFE-CAEA934DD1D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83F53CFB-0F2A-4F2C-9E30-52862928740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07A242B3-2F1C-4B7A-BC9F-09C735352EAF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E768B7B4-F38F-451E-BDB4-7BF1642A0E9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FCA62CF8-48D2-4821-A6CF-78450B005C1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D7B05D28-D3B9-42D5-98EC-1871AE8031F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D9625896-91CF-41FD-84AC-385417A68FAB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9D92AD6D-3DBB-4933-9645-8A8139DCF78C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E2E56B64-FA4A-42D8-AB78-150417DCEC7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91270A1E-F5C9-401E-AD4E-326D99FAFA8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077A7840-4276-490F-805F-68D2947F3D8F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B69D00DE-132F-4181-9461-72A546B987E4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D3673C6A-116A-4F50-A42B-14DB227FDB0C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BA73613E-FBE9-444A-A35E-0B4AE6CC64F8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6BDD989B-F00F-43E5-B47A-C492BCC93527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00A28626-C48C-4285-B657-5A02E962495E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A403F3B9-7D36-4944-BFDE-EBC8206C7D2E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1FBD86D6-0C21-4DEA-9094-377BD357F3D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3FD90A3D-D5E5-4250-8B51-5D6207395951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57EB24C4-77B6-42EC-8BA1-46023F008910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F9A90D53-4746-4A7F-8488-E7E14A96C40B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E77D47F5-4DA7-4708-A06F-D612FB54CF8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120A38FA-37D9-4422-9797-142E928DDE6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7BF7F552-1A5B-477B-BD8D-0087FEF39DEC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0576F51D-2812-4093-BF6A-073CD383A143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06126039-9124-4B03-BC3D-5318593B892D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1BDDE5C9-6C5E-4CCD-8059-76F751CB5241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58EF67F5-8C90-4C70-B8FB-B03302D851EC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80EBA981-762B-4F26-BB19-829C9A34F6D0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FD35E957-03B2-4509-8A87-745F0B7AD9C0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A8CEAA8D-EC0C-4538-A668-CA0B465FAE7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3D6F49C3-AF7B-486D-A08C-8FAF0A8400A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0E381D1E-2556-45B7-A7F1-E4C8A5A0BD5E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2CB56DD7-C022-4AE1-8AC0-8FB217146DF0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B7E9751A-78FB-4499-8FE4-73DD4A07EA50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0614ACC2-629B-43FC-94A0-B4BAD98EF1B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AE13020A-BDE0-4A39-A56A-950F5DBBE5FE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1F0FFDCA-947B-4C40-80A0-67DF640BD9A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A5734B69-D450-47FE-AFBC-909106E5922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52DAD0D2-17AA-4CAB-BA4F-AEA8628205F2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54C6C1A2-CF8D-497C-9C5B-E25DB83D25DF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D9850D1B-3F20-43CF-B901-D834024B2B9E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145FBEFF-5EDB-4314-AB6D-70E48423776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8046BDF2-FAB6-4F5A-B5A6-64257153CBD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D4042EAA-18BD-4C31-9316-4C15D704CA7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7155F50D-582D-4D8B-88A5-B59E1267756B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62BBB86A-1DF5-4E57-B3F4-4DD2557C251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E63D1F59-2620-4D13-BA10-422479FF6B66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0440D717-60E3-4E2B-8424-A53876AA2C2E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2B5A3340-F2C3-4377-8ECD-5A38729CF48B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ED045E41-E52D-4A94-8F3F-344628E2024E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71B8BD9D-7BE5-4C67-AB09-09459A94E52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6E34A97D-AF95-48A3-94E0-EC9F6A7EA973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F4662D78-90F0-43B4-B5CA-F8D055DBCC2A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CCF3749E-A16E-4050-91E9-AAE9CC287AE5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83DE0CC6-DEF5-40FC-933C-0A3517B41799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7E8E0D42-B067-404C-9672-68F8A93E00D4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E4D03399-4063-45B7-B040-8F4FE1FE1AD2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EDEA2DBB-90F4-4031-ABF3-E765F860F7E5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8E045E8F-21D0-49FA-AFBD-8901194E2791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5BC62581-294D-4C5D-A54F-95C949D061F1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C08139D0-54D5-4966-8A24-87DA38DF2977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B8BF1A27-F2D3-48A2-BB8E-8E4B0F39874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BFB4DD32-553F-4391-83AD-835C6C0B393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9E71B82C-11B3-4A60-A565-5E6C589966E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2EB4F9A1-11A5-4E02-9B22-F0A537DC0BF0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3A2ED2D3-753C-4179-AA8C-6FF7E32BBAF0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1357DF69-96EB-42B0-A866-8AB86450ACD6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C623C74E-70C3-4100-9C98-73AB9A94039C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E58E72B5-02A1-4A94-9535-C8CD83BFE42A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A656BA6C-94C9-4B6F-B7EA-CA29CB49151B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BA96BA2F-9D20-4D3F-9D10-B23D2C3AF16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392CF5DF-A992-4C8B-932F-8490F77403F4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CDB3CD55-6036-458C-8CFB-DE3C6D872225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DA1613EC-BE9F-4D3F-89BD-0DA5B651381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0F659378-AC76-4B76-AF0C-F18BA00DC405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127E44EF-F7FA-4013-B492-CB736882D89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1DD1B84C-3AEE-45E2-B1B2-C85F792D9A8F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6CC723D3-DC2C-4C3B-8896-A9EBF6888D7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8C64B76E-59BC-40C1-9425-C1C6AA0FCA3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54D1B569-4A38-4BFF-B5AC-1A5EF9973D6F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5C684254-67EA-4DA5-A647-0B9F794B0F6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85F9FD96-C456-45ED-B330-D03E287F0D2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3EE3F530-150C-4187-94E2-A21EA5BF82B3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465A8B9B-FC83-4AB1-A3CC-7F332A1645F2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17028F65-6344-4C70-B733-FFC7DFDF1A6C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13F172E7-573A-4B94-BC92-3A377EC17FF0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4C55B9B1-60E2-4799-BF30-E9581AF4EF9D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6E8B8521-EDD5-450F-9147-EF39AC98E10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6687FDEF-BDC6-4A63-8E26-02F67B02E894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2BF6FFD7-548C-4319-A0B1-E9AFC3E0B197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88E893F2-878B-4EFA-A21B-7FA75C29278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9646D36E-248E-4457-9CF3-3F02CA6445B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1D59EB43-4720-4DDF-8778-C9C7795A4021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9565236D-E917-4C5F-9D95-72D61B828F1D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8AA73017-CE66-40CD-93F1-89DCAD0C4C52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7C9804F8-B043-4FCD-A69E-D80D18757540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2088692D-A6C5-44AE-9AA6-5796FE8758C1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7233C1E1-B021-4A5D-891D-F73D2A6D9B4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25EB7782-CABA-4435-A8AB-5B4C02250B6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60BBC570-5F2A-43BE-9BDD-F11E24E96F6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676969B8-81AD-4921-8A9C-8EA85C03DE3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A5DCF227-1382-4BD5-B27E-63115096EA8D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15BE5575-A723-4039-9499-CF3654E7E1D3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0721BCFF-11D9-47FD-BBA2-2826CDAE9E1F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BE976174-5CB1-47E8-B31A-94243405AF7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5855B756-7125-480B-9FE7-B83FB67C034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B6008CB8-7509-4E0D-9480-BBE61CBCD25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52DC3ACF-9692-430D-9F3F-C88AB28C398F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D1828997-6FA7-4CE5-B0A9-20755EF80A0D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92C79DDF-3D95-4F42-9482-B055A563E84D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1DF8F041-0ECC-42C9-BCF9-B7E7E5CE015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1E2AD8FC-1919-41AA-BEA4-C82E93A429B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2C17A821-3781-442F-BCB8-BE151834B61B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5055E5C8-92F9-4BAC-845F-F0695F7CA69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F118AD4A-31E8-4937-8285-46A6C207CD6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7EAA4979-5507-4A1E-884D-6ECBE5E1773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AB92F7D9-CEC9-4259-A7AC-2DC63967FB3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B616A9E0-D657-4C45-9320-7068596AA7B1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8D6F6E5C-B465-4502-AF7A-CB754F500EB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A742E332-E47C-4B2A-8CFA-2F2B43B52F4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89E01D85-1525-4327-B29C-509AD26A197D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5BEE2E1A-69A8-44FD-B2FF-8A56E10FC667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E8E5734A-F15F-436A-81EA-31140BB6A2E4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CA4CB7D4-E22C-45C1-8326-8C3C48EE738B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E205FB75-2593-40C6-85AA-5E7F54D8F016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EBBA19CF-BA92-4BEB-AF91-9CAF28D73545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A9382450-A341-4DB2-942C-95E80B9FC84B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529168C5-C214-40E6-9E54-E7477C0F4774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A454FB1F-DF8F-48B2-A600-BFFA38D06407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7DF21C6B-29BB-4F3C-9C8A-FB1243BCBEDA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08DF1204-B75D-470F-B697-CD4EFD506253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65C64A02-E985-4060-A528-BE5E7182459A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7D317995-0FCD-43A4-ADED-A5E8A8A348D0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188B242A-B246-43E1-A38F-AB55395D5955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52739C9E-7D05-4418-83BD-1BAAB6B732F4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30BE93D3-4077-4199-881C-7CA9FAD87102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358B4DD6-4D30-4B21-A012-2A9DD6FDB6A6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26E9B306-4469-4C0C-948E-94A3B1AED8F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54AFFDA0-508D-4375-A2FE-4BFDE2E11DF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6016BD66-44B4-4BCF-B253-8467547C295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FEBA027D-CFCB-493A-BFEC-9AD31140E8D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EEAB10D7-F888-41FB-896F-8B32AC75978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3F3A1560-D630-41EB-8887-5412220EB602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45E46C56-3FC0-4AED-8FCD-8F32EDFA215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1C9C91B2-5BD1-4834-9066-2D23150B382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3F77EF48-F293-4C04-A840-606DAF6D3BA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D22E23A1-411E-494F-843A-3BABB3748F6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58702684-0166-4DC5-93E7-0920480107C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F4B52474-1CAB-4A04-AFB4-1F5C21FBC3E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F49AF177-2B44-4D56-9120-F8BCF2B03EB9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7843837C-9834-479A-B6AE-10C5FF435F8C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ED8F5A14-0860-4583-B325-BF7AB21040D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A1E48CC5-C4BE-4C15-98D2-F14E3C5D257E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43A7D14C-6078-40D2-9B47-85C713EC3D1A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986466AB-6136-4031-B63E-DC938BC73DD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A9DB2739-2662-4C2A-AD85-CBCFF3CD4BD1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1A70A8C0-89EB-4E18-AB01-804355FBBEF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D310B7E2-E769-429F-B09B-F6D2F61F167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CE8EC0F1-4E80-485B-A886-0BA8DD0741F1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0FDCA04E-F93A-4BFA-A57C-29E7C26193A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F7FD6462-CD52-44D7-9531-899FDF9EEBA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11A4757A-4BCD-4856-848D-C026FC689FB2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B70491ED-EAAC-414F-8173-408C13572C7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5E44CB94-D531-4E83-A71D-AEA6E11610F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30CC0DDC-BEC4-4D1A-8EB0-3E5D1EABBD9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19BA34AC-BC52-4516-8406-F44712D2FCE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F6F5601B-3C69-42D3-B54A-97252EFA2B0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E6D809AE-9103-474F-B781-E3F4D1E2EA4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9092CE66-1A44-41D5-B7BF-8F2D8F04F99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130A7616-5215-4434-97CE-7978228EA3A5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DE59824E-8F6C-41F2-AE43-2D22DA0C411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9952807D-99D4-401C-8D33-E6A6E4634F5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F41595F6-A202-48A3-8845-04F0EDB55E8E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DF178F28-F79B-4E24-9D00-D72DD9BA0EC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2BA51EFB-99C7-491A-802C-5D57F7AC1BB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2876CE50-1568-4B3E-B418-625F2421757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F0B20377-5109-4386-875D-05972EF1B830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40105743-080C-4902-B289-02986C3316DE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DF6C082E-B9F6-490E-A022-F1340A7B452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BDA93634-D224-4724-A990-68A524CBB04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D5BFD6C5-CE91-4891-ABEF-8C97D5147002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7F1BA252-5931-4772-B4C2-EC4ABF51278A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9F55837B-23E4-4FE9-A539-E487018FFC12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239DD7F0-8338-4F98-8B8C-19A62C1DF0EF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4E8D4239-0D6F-42C0-A04F-6C0C7F88EA84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78B27E33-B5D2-4E8F-96CB-680C1ACFDB4D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EECB3577-979B-4F0E-AA53-28CC14AAE54E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40B7A55B-C860-4689-A488-A018AA00016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E5386BB8-0F35-4BAD-BB18-29F413903DB7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E4DE413B-260C-470D-811C-089C1DEEEC57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99B74244-29CA-4A7B-AC96-0EDD6746DF35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01305561-E940-459E-AF6A-B9F36466DD9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EA527E30-46CF-4634-9BA6-C40A5D84D43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DA65BE69-3659-44E2-9235-4EDD67FC8225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85C38B40-6E91-4AD0-9078-8E7425B3C55E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0284F798-031B-486A-A60E-E5F067FBA362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D4FEEC4E-D3D8-4B95-9DDA-589B14DC5A52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A4BD5B8A-1540-4A35-A608-C2F402A48BCC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809EADAE-8DFE-4B25-AAA4-84F97CD6E998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9E360D6D-BF9B-4FB9-9E2B-6527A1F75B55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5E2E2944-7166-477F-A623-DDCA084E749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112B1D07-48BD-4A77-A8B4-F1DFC6A82F9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0DC93615-4D80-4419-B130-9460A788A5D1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BBCF940A-F810-458A-9FB9-7E9610F99B5A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D6DA44DA-F1ED-49C2-9DC1-18E5EEE06DE7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FA780B06-7659-47EC-A66E-CFC3C5F2B6C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27ACA3EC-25B7-4B0A-99DA-A817A1D53E3A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0D7A64B1-949B-4A07-B34D-E3625644781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AFEA5234-048E-457C-8A7F-DC5E74C8B78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0035000D-EA42-4241-8058-8E48B440AAC6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2FBF852B-377B-4E4F-9961-6608EF7F3EDA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6E5E0ABC-7050-4618-BFF7-9B28E7BDEF7E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4A759724-40DD-4740-97D5-7DF5B06F3C0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7B8B870D-E663-4146-BD3B-BD8472CAFA11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CFDB5F8A-074C-48AD-9E5F-687BC7E7B8B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CB76F875-F4C3-438F-8799-06DAD3066CF8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875CDD7C-74D0-4F0E-A488-C10D6A884C84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963DE42D-CF9D-4D23-8C42-96D4D04644C8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349BC940-0D33-4CB7-8571-967494952169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AEFC4B9A-0007-436D-A24C-6F8369DD72DD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4EA8B2CA-9BB9-4F7E-BAA1-250A0D61D380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87F66CC0-ACD1-4FFA-BBDB-F17869FC0970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B0803098-DE4B-4C04-BEBA-3E76875A9514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66EB46B4-2787-4C32-BFED-EA9D3E6BB838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33043942-6A6D-4463-B7D9-D4F44C80D19C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C395553E-5A47-4E40-9AD6-09798E96F7CB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62FC2053-0B91-497A-B51E-738634E37E0F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03ED6A58-AB48-4280-BAF6-1F9051C2B4DC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34E9E32A-01A9-4412-B215-32ADE99E9DB0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C1C61F2C-20D0-4DE3-A20F-26C38CB32A4E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2A82EE03-5536-43EA-B73C-4035B625ADEB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AAACF184-60F9-4564-850B-C04E5C4AD750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B0DC7C26-E0FC-449A-8FC6-C1F8F8BF583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F6D3E649-29D9-454B-BD95-A20EB3F5BE6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30A0FFC1-5BC9-4A1F-8822-A412B3A405E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A079ADCC-2A6F-4D28-BAF2-E7E06C024136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EAA78147-991B-4E48-981E-43353FDD2095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7F4ED497-4F7B-423C-85E1-915B42821C71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062A3526-00D8-4266-BAF6-54C2E85520D7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72D23FE2-FFF0-4653-B310-A31E6999356E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1897A131-F61B-4B38-8969-65DE266D2F03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5B5FE32F-C054-4DCE-8598-0835CFCBAFB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807DD2B1-2286-4E9B-9BDB-5EFA6B763082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6885BA39-182F-4B21-B171-F0AC5018BCF5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6B2F9FBA-0E31-4E70-8CBF-9F4452214DE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AD34566A-0FAE-4CB0-9C88-0DFD1471528C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1C8BFB08-C1F0-478E-B870-80ED330B01C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7B1BDB85-F973-4925-B7AD-67A8AEC08EA2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D62F7D3C-5252-40FE-8E82-2956AB4AADA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F7FD1BD9-7570-4D74-AA02-379233962B08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0C0408B2-560B-431D-807A-6EDB34787834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766563B1-B26D-462A-B319-23266C9F660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7250E8E6-E834-4C96-986D-9592628FBAE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4738EA60-4186-493C-A3F0-1AC55B686F3F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2FDB56E6-5CCF-48E2-A766-015F942331C9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F879E7F0-E5B5-4EF0-8E5E-EFB3F24ED78F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42B424CC-1CBB-4275-BF19-42FD993E7B6E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3B9322C5-4D9F-4C49-B2F1-8CCC1EFD7B5F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30DF1DEF-1F78-49F2-8C18-26539DA0369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C514AC44-86D5-46B4-833F-A055000EF7E2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248C94AF-070A-4055-9938-7ACEB6C25C75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18596239-5FA6-4842-AE35-F57A2510CB4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F9F6B357-2E49-407D-96B0-BF4E7323710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DA4FE625-D963-4347-B695-FBDE6A99F50B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82F59957-1809-4D7C-B692-46BDD9694C96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FF2F6186-3B80-40F7-A003-CB6910948AD9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F122A93A-1A3C-44AF-80DD-274E62A849F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B02692E3-46E6-48BF-ABCF-849812E79D1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A58D57FF-8AA7-46F2-A414-505B9E9A66B4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72DAD1E1-D93D-4E2E-8406-859448BA227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A04B4196-5178-406C-9955-490286B5E13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78843EAB-F395-44F6-AD4D-A74A0A38C5F0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4F90DB7A-98B7-47F2-851E-5E5E07732572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FC6C62F7-BFC7-4EE8-9E30-39808B64BF85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A0139E05-AD77-48D1-9FD5-D98942D394F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46872D83-EE83-4FDE-985E-46572AFED5A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6FA33774-CA86-4F6F-A356-0D447CA5051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B45DE339-00F1-42B7-BC36-8C008B38EA4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8234FB34-689D-4572-A927-758F41BE4EBA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5FA74903-D0B3-4D37-B3D2-033315833433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87DACFDF-FA27-4F29-82CE-3B31FC39F503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00D79B04-8555-4E65-B38F-2C09305F424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6B647B36-AB2E-4657-9D55-F638836C24C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B696D013-0065-410B-8D19-866043E81307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14A5A6D4-5C48-4CFD-A558-45197A0ED10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A871B372-C051-4F8C-8F69-C15BB3FDF53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DB93FF3B-BD4D-4F3A-B079-6374BE385A8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BA7E74E8-0A20-46FE-85BE-8AE77002B8D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BD788CED-CEC0-47DC-9B53-E4312B75B3E8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786D4227-4A0F-4B60-8882-AD2ACD49163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DD53BF4B-DE07-411B-83FA-D82CCE6C3E6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E79A1A36-2E99-4A64-92AD-2AB870E7E38A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4C0210E0-3213-4E39-A863-B0E058988C32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9327D1B0-329D-458D-85FB-B82EE302D3D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6FA9E2C9-7F86-45EF-B214-96268A3B7113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9AD8645F-115D-4EB0-9FE9-88E0444D3F7C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39E89A97-22D4-4F4D-86EF-09CA752B4697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C8C9394C-0750-4D02-BF05-A9CF67D7EC39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B41DB943-E2A8-4317-A61E-DB15B628A96B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F5D3A849-DD0B-40D8-A44C-FF8351263C64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B7D70406-B61B-4FD4-B935-0DC21AF691FD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87483D23-9D2E-42C8-BBC2-3F7B8DB2BC5E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87AB3109-6A77-49E9-B2E7-05AC6E200CF7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768B71AD-1C8F-41B1-9A1D-37478909668C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1CE88BDF-A18B-4BC8-8694-0073016C6EF8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C6757A2A-CC94-4201-AC32-A665E8053BDE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C51C30ED-EC06-40E6-9F9C-D35AF37C5FC8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C7E19215-F761-4663-8F05-B226BFAB9693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DB18A3AE-BF6A-4199-BDAD-B571A036999F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DA076505-BBEF-4B53-961E-BC7159399048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24E0393A-A41C-4373-A596-28D4CA4E52A9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AAE509DF-7248-4D9D-970F-2F60265868AA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CA397CE4-DD72-469E-9E55-37958FDB6BDD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747B2673-9767-4C0C-9F08-420873385FE3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A0A02BEB-5CDB-4AC6-95C5-93BC15D1732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35E1569C-54ED-42BF-B710-567A5966CDA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E5624BC0-8920-414B-ADD7-805598991B0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DB5EC5D4-28E5-4B0D-8554-F581351A62D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4F0B9A21-19C1-4285-89A2-3C80513811C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CF3BAC48-A380-4592-BFAC-EC65F75B9F1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82C4C2F6-C09C-47FC-BA10-D05C1860D6DA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4994650F-8A30-4A7F-A440-56A362C9F290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9971D270-6F97-4451-88FA-CCC249DFD62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37B939EF-4F16-4193-82E7-AE73F64D3532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5419AD96-99B6-4EAA-9453-D40EF8210E29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2DAFE593-A88D-4BF8-BE25-8A74017F0CFB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69AF74C5-AC98-4CB7-B63B-FB7717788559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F283447A-B277-423F-8499-F813FFADDE3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CC9087BE-7E2A-48A9-9C14-717C83834DC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CE29F221-D02D-4543-BBE4-5B2C246C400F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F777E3DF-9347-4D58-8D59-D21F6BA6081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32BD1F61-1BE4-4F29-90FD-168EC6F5BD8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80466059-6FB9-4E7F-A591-FFA682611372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F0ED6D95-B291-4BD2-98B8-95725CD5C80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E764BA20-8884-4642-8104-65EC4D10037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6DFB0398-76AF-4F0D-93C5-5E763E7C870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281121E5-368C-4F33-95CA-F8A28D00D91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C0A68E3B-82E5-4A7C-99F6-6CDF5A0FBBF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CD11F1F8-4BD4-4A23-8753-3E38A610047D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7C256744-6440-46CB-999F-E62532334A7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93CCD262-3483-4163-B6F7-82DAE4AE0EB6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DEE9B5B7-7BD7-4BA4-8D57-52270EF9AE8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31B97478-7ADD-40D4-8E2B-9A95826B240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FEC3D733-5203-41C3-9266-73385D123C01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5D1D6581-57C5-460B-A793-5E1F675174D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604712A6-74AC-4174-A5F3-AB8F744BC5B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FF0EEBC0-C38B-4B61-8C26-E612F18DF2C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870E2851-1626-41B7-9C5B-4BB7C79AB741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AF94301D-FA63-435F-B208-FD6760EE7F43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7BB027B6-832C-4B54-9F9D-38972F244FC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25C69301-9C2A-4AF5-9227-E8139A4BEB5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05660DBB-DA7C-4397-BE81-5EA98BA61CDE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BE220A7D-BE73-4C52-84AC-D409AC1131E5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A5FA3788-395A-4196-B097-D63356D84CE3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B72CC378-1DAB-4804-9FD5-3DFD040F7192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6AA200AD-F0CB-4BB1-9296-18598D0F7190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EC5D6FEC-C0AE-419B-9836-406D4B8A399D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BC178958-C689-4D73-98BC-4D6B5070C050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59D2C48C-F77C-4C6D-86F8-89B4888A2B2A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2048CD53-8825-4D76-AB0F-A29C52EEF025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78D0391A-E0FA-4AF5-B1D0-4EB4AC4F41D3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315ADD23-113B-487C-BB1A-9A7F63D9F994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F052BC94-19F1-4CD4-9C51-BCA983CC1CE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6E25F20C-9E48-4B60-BA5A-F2FB03536FA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46C13AD1-84EF-4912-A3F1-5731FB54D1F4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66A30755-BC56-4C9B-975D-AC1D80BB5C29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5364855A-3818-4E87-AB18-E58E60D15136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FC46D1EC-F5D1-45B5-8219-67962982136F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7180B80A-3513-46B3-B1E0-7053C8D567A3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EC9DF998-FC97-402A-B182-41F21F091CAA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A09DCAE3-1ED6-421B-A38D-F6EF249DFCF2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B68B001A-FFD9-473E-B9E8-730AE3059CE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67033964-EF10-4252-A845-07C98B0B13C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33E4A77F-2510-4922-970D-8D68E1A6C7D3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D751D0EC-659F-4228-B7D2-1A406F07F16C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66A48F16-0564-4F4F-8C25-7507A6B9F7D1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AE1B326B-1B45-4461-A24B-C94D4FBA5C4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C730FB9D-B4F7-46E2-9FCD-B93E6E9A6A69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C6A19CDA-AE6B-4022-9E85-05F968020EA0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F14C50BC-BAA7-4738-BD32-10DFC0171C5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7C5CF808-6CDC-43F1-B3CE-2C8921B91640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99DCBF51-0C36-438D-BC20-591BB411C3B5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4546F115-9A71-4932-A964-F8B464EE87B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5164DFE2-890C-4D4D-A6B1-DC8A7438DC0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C73B2C68-7A2F-4BC3-9BE7-C12D50E372DE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97E07945-4B9C-4FD4-A3B7-4A89091CB43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1F0A68CA-39BE-4F04-B655-66FAD6B17F6C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B241099F-A0B3-4A24-BA3F-68899686979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2F1F39E6-408E-4819-9EDF-5D29182FD6A6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B1204B44-2E0E-4272-97F2-1F74247DFE1A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32121A16-10CB-41BD-86B5-3F5BE0920D5A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90761C4B-7C30-4236-8F79-FA58EC4195D5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DC8558F8-95B3-4FF8-BD9A-3F1B89CB5DDB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099414C6-BB6A-4CC8-854C-076621690A9A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733ED899-5FEC-441C-9EA8-09EF858F00B9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C94B46E3-8925-4104-9C71-2849AAF4DC44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3C8116D5-CB1B-4AF9-B3E5-CAF1A0088EFD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D7E6C624-8F6D-4CE2-8ABA-B4C78E604AA9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EDD5773B-3466-49D7-8215-2DB156AB445E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F8B2961C-2256-447C-99CA-B88B0ACB96B9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2B5C2446-E4E0-496E-938F-7498C1F24DBE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4B3B3C5B-DBEB-4885-B2AF-0724A4FD41F5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F912EB35-0126-4471-9452-1C06EEE5F135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2B5CA9E6-86E5-4443-9B96-2F9B8FCDC3C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6EFA1738-26E6-4DD8-94BF-F2B8F871B0C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F1BCA9D8-4EF3-410C-9C18-327A1D88A60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89249E2E-AC6C-42D7-9CA4-1E681E718C9B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E97B97BB-5C4C-41BE-8FF1-902B2C1DB323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EAEADB71-060B-49DE-9BE2-41B6174F0151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4C777909-C800-4449-BE0C-7F84A4135989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6C40917E-6E95-469A-82C1-7385AA07C7DA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816A124B-B0B9-4FB1-B5B8-3D1B232DF543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FBF9E53C-5CDE-475F-A04F-D102920ECD8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D19E7ED7-1F8B-46B0-AF90-F2739F9A18BE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E89FD59B-2C3D-48B5-9A24-19294E2F7FB2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3AD37B2D-D9BB-446D-9E92-CA22D89BB79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82AD9468-ECBB-417B-8D86-4B1E4F7B2594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E73082A3-E83F-4260-B2ED-5CA031CF513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865133DF-12DB-4E93-8548-E8F17F0CB118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C8F08111-09E0-4D5E-80C2-4F5149D4484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73E2D702-84C6-4732-BBB6-24D40985AD2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4ACBF88E-D473-4F09-8596-36D71DFF1CBD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6CE61BBE-D2B1-46B1-B71A-4A841EAE4B2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162E3D4E-A144-4F96-8FEA-2215609BD75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984F28F4-5EA0-45DF-B08B-F84958AD4560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BE835A15-7743-445F-B381-15CE9460C248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5FF215F5-479F-49B1-A246-D39AA1484C4B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80D2B6A4-9111-4AEB-8655-2E61C4602726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6D56A83A-DCE4-421A-AAB0-0F53C4E507F8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5C3184BB-4AB1-4F2C-8DDD-EE4222728D5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2EF9DC3D-9648-498C-A1F1-EDFBC4F259C3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6817CF97-115F-41B8-AF0C-F51EBD8C3992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6D0332A3-E842-4CC2-98C1-05212560FEB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9B60580C-4FEE-4D70-930B-2E98BC966DD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9F7DB24D-4440-4A7C-AB46-7A543264FF9C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0C5D352C-4F20-4373-B3A9-9D0378E3EBA3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4ACFFEA6-4309-496D-9677-299450DBEEB7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224DEFA1-9C62-460F-99E1-5F727EE09106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0FA2D4A2-4F62-463C-A24D-B726DF824CA4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10FB968C-A758-4A94-AC3D-4C0D0587FB89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8AA482A6-ED8B-4D77-9085-F00B5ECC5E8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CF3E3BBF-82EB-41A4-8ED2-F18C60A2A57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727977BF-1F8C-44F0-A74F-B34E84F9316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D4A08436-7B01-4394-9241-C9D3C1F75EF5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6064DF42-8A02-443D-AB77-C30AAE0421EF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585C490D-8BC7-4231-9366-A7EE157D4124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01A7A673-8BC4-479A-8774-B5F5EACD42B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A59E0214-FB89-4D1E-A29E-C7BF9E4C577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30721976-2425-41DB-9269-D52D4064FC4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BA491D63-67B5-4070-AD49-A03C21E4AF95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6195334B-4BB7-4A37-B693-57EC2E0BBAD1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4FBD9327-9D99-4E0A-BFBB-84FA6CB1C4FB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95DAFC71-B9D9-4F13-8FBA-B41CD26B5BB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2373E1B6-95E7-4949-BC1A-105A0BC2177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38DA2629-EA13-4A25-9377-134E3AD0FBF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482C54D4-0A43-4E5D-A508-11856A9382E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B82440E3-D09A-471F-BEBD-685D13AFA59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C2E26496-3228-46F1-86A2-2ABF5A87808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5E46FDF7-4B3C-4AFE-AD68-C0A49BEFF4D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97B95CBD-4A79-45BD-8F63-44F7B05694F4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60F5D3C1-1CB0-4192-B3D3-ED3FA6FC880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BDFC1143-D706-42E9-BFB8-3638E0E49A5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22F66129-BE8D-44C6-94D8-0E548BA7A3ED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8B720B04-435D-4750-902C-93A2842D45C0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EC4A690C-D697-450D-8AB6-7A086CE8715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412928D7-9E8C-4738-AAF3-DABC3BD0F9F9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924BA6CF-FD1B-4FB3-8368-7B906F6BDF58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474F00AB-CF70-43E8-A4D6-45060ADAFBFD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60F49AAE-158B-4F4E-9E67-F68DCEBB08AD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6701CFDD-34A7-4F8B-9647-190E20E9222C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5F9C16E6-7CD5-4F27-B074-F84555C6A760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7E429656-C123-4765-9DA5-F5F23D29755D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0F75A712-CD0A-47DB-A034-C5CBDEC6D39A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F501CD5E-D500-4190-B549-F55D71F91EA1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BDA50BC3-676F-4BC5-979B-D579AB629808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397B7FD8-601C-4888-9A4A-CA7C7D916AFB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C0DD42F3-211A-4A9A-A363-E0B2D99EF70C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15080EA3-869A-4632-9FF5-3BFE5C883F4A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08C2878B-8540-4BD4-A536-09DC7C9855F0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DDBB22A6-3012-4A43-9924-0CF6830A454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103D741E-AFEA-41B6-BC5D-20290B02119D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2DDA36BB-2490-4640-BB8E-DC54391BA88F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00EF5D69-B7EA-4008-A716-2B41E17A9CF7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BEE28BFB-5379-49DA-BAF3-8BADF9A256F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7802648A-187D-47C5-9844-1789477FE56A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105F0E85-7E30-406C-A283-DA3D4F0A3B8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88455702-B3B2-430C-B000-FCEE8800F19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7E924C22-5D54-47CD-92F2-F711574E03E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E2F17CF6-1C6B-4A04-A590-4AEBC57576C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2AB2CC0C-1893-4192-83AE-48E70DE5BFD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B404C0D9-0445-44EE-A72B-B5FA5D84AE8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1DCAAE79-9BEC-4565-A7CE-AD23BDC9A73A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F2360093-E653-4410-B9D1-8B6CC4E4D4E1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8936135C-7594-444F-87AD-13E77028543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870FCE08-7626-4847-B37E-950CA2DEDE4E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E9185DAD-1322-4D3B-B8EB-94CDDBCD6015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EB73D4F4-E9A6-4527-A08F-209CEE648350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7A093129-5853-4F82-A847-1E513A4B0ED1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9771A744-004C-4ED8-967C-765E191AE94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25C529EF-F38C-4280-AF8B-2CB9A460BA5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F1AEF636-515F-4F5B-B70A-D7521833A396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15DEB0DC-E0F8-4795-B952-8CC7AFAB9BD0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15EF09EB-E0B9-4CAB-82D1-A5F81D59F33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3C280C0B-02F1-4F93-8495-61CF13020993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1A04EEAD-A505-4322-9718-373B47DCA80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5CEB4B11-B192-4E76-876E-1AFA975C2C2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0D01D00B-F63C-4735-855C-34D027E39AE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53E04F2C-5E1F-4CE9-B38E-AB0A311EA50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3EF4D09B-5E2B-4B09-BE67-52B615FB5BD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8643B95E-63AC-4088-909B-619944612D4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41A12D23-46C9-44DB-8329-F9587ED50E1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48C80E8D-7BDD-4EA6-BDDF-5483421B3CEB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A05DE0B5-C61F-4F7D-9606-7373691EE40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8DD60A59-CBB7-4236-891C-244412AA43C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98391B32-85FC-4CEB-831D-2AB0274957C2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C23DE5F4-56E2-4745-A295-DDE00F71E53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C7A2F708-7DF8-455E-A309-B595FB8258B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18E27F85-A8BC-4A3F-ACC5-9060984BEC0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AAB9872C-2564-4CA8-8903-65DA093A84AD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52FBF8E5-435D-4DE6-8DA5-8F115E509DBA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9C2CF6D4-8CC2-4502-B668-BD5C610B384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179B9D16-137B-4379-84C5-27D7BD49C19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770239D6-0921-4932-86D4-BF55203067BE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F7568ADD-C098-4E6C-8C69-1D5707B7112E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C3D13D88-2A15-4437-8FAB-C670FD343B2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A09D4F58-3B7E-4863-B819-E2F89C4FD0DE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968733AF-8B4C-49A6-9222-931A1E00A34E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2C429FEC-D3C3-4D88-A9AE-3AFDAE0C169E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A3E6B2AF-7A84-4228-80A7-5E6F5639CED2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4B193287-E3E3-4329-B7D5-D389305DDDF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262EF5D0-9383-4141-AADC-B27E45E3FCBE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32A7F710-39F4-4B49-B2B5-C691477EADBD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6363B0A3-3B00-4070-9836-FAF307CB5434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0CDC75BB-EBB6-42D9-8A97-7CE0385D2FE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4C0A71B1-FECE-43FE-B7FC-FB6DF47FAD6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D36BA8B5-3F8C-42D8-B4E2-F7F9D0C1809B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B847EA3F-07F6-42AC-BB0F-3777D4CA93F9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78BBC4A7-5D26-48F8-A7DB-83E3A4378784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C3564806-8247-4AF4-9CAD-EEE2FFE04363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E6D31E25-BE15-4B03-8DE4-8803033B3C98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9C2D76E7-BE4D-4C1F-9CB8-9F0E4B089821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019A4F13-F870-4F29-97B4-1FCA1E7CC345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6B8954EB-DACB-46F1-9701-26B7B67433F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9256C0E4-9A2D-4EA0-8C06-7A2EA34E34E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773A3B7A-3965-4D8E-A7F0-65039D0BDE5D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8DE90D95-3F7D-48ED-92C4-3F9F936CCD89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DAFC3E5A-5703-49C4-8B5E-7C344072103C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5940D26B-249A-4A6F-BAED-503F5CE07B0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052843B6-580E-4E46-8950-CBFA7667C89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1BCD002A-9289-474C-8AEF-E4D8F2BEDCE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DD524AC0-8324-49DF-904A-BC6EA83BBC7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937D309B-BB25-48A3-981C-4A416653D012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920DA1DA-94B3-439D-ABF2-D8C6415624AD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43E3CB56-AA3C-4E54-952D-2A77B2B4641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63DC111F-1CAF-4C1B-A5A9-7AF4A2FE7FEE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133134E2-7D43-4865-8569-3B451F9CFBD1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A7F1864E-84B6-46F1-AFF3-8AA800352CF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1845A5BF-79EA-4F56-B6C3-4E6902B8084F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20E55A07-DF7C-488F-9FB9-5D153C3AA6E9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2AEF46C9-29BE-4749-B544-AAA468B3BE22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440F03C9-B952-43D2-A5A4-427F75AFD725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3DD683C5-12FC-4493-B536-89F3B136FBEF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813F23A8-1C9A-4595-926B-8A04893A4110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3BE8A943-FB41-4976-90A1-6972723F1DBA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A42621A7-98F5-46FE-8B39-D84388E02444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E87C5C28-71B6-4C72-988B-9F4A44090244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81FE80DB-7873-41A0-A556-718455686755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A42BCE63-748D-4EE6-81E7-B1A1C2A179F3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5BBD29E5-80DD-4CC5-94CF-DBC8E655CE04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A1B14543-FC03-4CC5-AD87-A950E1063864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8E51A2D0-68EA-4E5A-B5EA-DBAEFE32FAD4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38454BF1-5B29-414D-BEEB-C728D8029299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96CD5324-1288-472C-BD0A-F3150D670AA8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32B9177D-58CE-40CD-AC58-63A0C9E1D064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79A7E955-5985-4C16-B139-8D93A0744DC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23D92CC1-637A-4E3E-A343-E36522419E2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F581A6BF-57E0-40DB-A73A-3810816BD9E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A7F9C70E-3942-4A60-98BB-8841FC4D5972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3B3BF81C-D936-41F1-8FEE-9BAFD38F2CD6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21AAE0F5-C59F-44DE-8DF6-F11DBD3FA942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B87D3F1E-3642-4A60-8DEE-F837F9A705F4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D10AC0C9-25F2-4B57-BC90-2999F596C6C3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64C47C42-78C4-45F7-997A-3C97933177A0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4DCCA81B-C561-47B9-A79D-1C76AA7B431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1FDC40C8-60C5-4509-AF1B-828A64001FF6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F77DE6F9-E864-4657-8635-D266379B7CC9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D1E4E7A8-46EA-4D1D-B1EC-478436277F4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D4ABAED4-90D3-4514-B25B-D36D11A49DF4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DC6A9E90-D563-49F3-B7EE-0D30494B976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F180A8DE-E39D-4C9A-B2DE-B46519FE447F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3A8903E0-12B4-4C1C-BEFF-F662E9FB5CB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4F01073B-92D3-4C3B-BF3A-3800E447ECE1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CE93F65C-354A-49D1-B578-E6CB650BD9AA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3BFC0E4E-0559-4174-BC77-AC1290BDC8C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3DCEB57C-253C-4A03-8B75-6A37B6A57EE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56DCDA0A-41A1-474E-AB00-1F31228ED9DE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E20AF6A4-84FC-4C00-83C1-0D340867D793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786C4FC1-4967-434E-867F-14A4390DDAFC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25B44BF4-CE57-43E6-B4E3-27E91061C073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98C006DD-8379-45CB-83E9-20DF06D837E2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D06C1B87-31CE-4538-BEAE-E6520461E63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679223CB-FA2A-4F79-B5CF-46428C6649FB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4C9F613E-76FA-4AAC-9ABA-8033225037AF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B4CDEF35-507E-4834-8FD7-4C29C2C15B8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A5950C6D-3B63-438B-B5FE-783CCB12454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943466F7-471D-4D6F-BA81-37ABC957C91E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D0B9717B-9C8C-4DCC-B9A8-75C847ED4572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17C3184E-7192-4ECA-8B6D-AAF6EA148E0F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78538CAA-BA8F-4D2A-93DD-E9B483E34692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514A5602-E18E-4459-9714-90AD0F23BB3E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31D21B94-1F94-4C7E-A0B7-3523BF584745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9A4702C6-8072-4A55-84E0-48E5C68E24F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433ECE67-8F29-4A27-B22A-46A3D1EDC4C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FA4E7B64-F210-4887-B5D0-DC94EBCC168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F4F2BAE2-8F17-4145-96E8-D5396D9BC051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8E4751A6-BAE2-4491-896D-AE074E96BFD7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4DF7BA17-AB74-409E-9AD0-5881D5AA2B6F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3FECC7A3-7E7B-41FE-A857-344C276644B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54A7A7F1-A7D3-4F36-9F43-F3B28959C2D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D2843575-852A-4633-849B-F82B2E503DF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DFA61771-4466-4927-8C9A-D1AFA1DD1536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7E110875-B581-4C8F-B5C7-0A7F56977719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9BDE1AFC-3809-4691-9CD9-76980BF9C4D8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1EF63098-A2AF-49E4-A923-AB8C193B413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A0DC3C4D-1594-4553-8C6D-B4DAA7CA40C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A10BD754-A3F5-48F9-BB9A-36291840E366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89307F2A-4E46-4F72-9B87-3F4C5ECF614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99C86B21-3A09-4718-946F-671A1571473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4C5D44C4-34CF-4538-9CC2-39AB05FC793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D837510D-FCCA-43A8-B6B9-4B61226C855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5807D40B-388A-4995-AC4D-D1A2E398F0B4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A8BDE11D-A267-4581-BE4E-87E54C1586A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06179F6D-6754-4448-A7F0-C10814B822B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68346DB2-1F59-400F-A458-03A557323CE1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BF2BCC04-CC50-432E-957A-7D9B8F020E79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3036C67B-394D-4E50-BF02-A862B49D5284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42B22B47-89C0-4777-AB3C-CD13883AD70F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33D40C13-3075-410A-AD50-7C3B6F96F6F8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07D202E9-4CDF-4466-B8A3-70D553CD6C34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8E806E57-ECE1-4C2F-AA83-8026823E3D53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11F63CE5-51F8-4F76-AE8A-1F9CBE988863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67936D95-1302-4464-9F96-427E368A43E4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79191865-AA03-4E2C-8C4D-EBE92246FC43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7D4FC200-1054-4366-ABB0-4B548C8020E6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EABD8E3B-5503-4989-8F31-7E6C044DA8DC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08839571-D60E-43D0-8377-208863B98FFE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009D12A9-B997-46A2-8DA0-0079DE01A5AD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557BB7BD-1879-459A-B175-8D3EFF95A3BB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D82E69B4-C78D-4B66-8F1C-5D5E634DC21E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70307FA0-5180-452E-BBC7-25A0B7E2BB8C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A051E4CB-B2FC-4AB0-874B-F2BB3CC6ED7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6B4E000B-3DCF-4145-9CEB-295168D348C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CAD2F7D3-3C80-4773-AC52-6CB349A257E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8081D425-25C4-4ED7-AB23-4EBFC0F2559E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EFEB98CF-EE77-4CE4-85DD-BC74C7F79F61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D438ABCF-8650-4B38-9476-08D27CE8FD3A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FE1108E9-3440-4A26-BC9B-981A82C5D92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1B7567AE-EADA-460F-B38E-112B5FB0F191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687D69FC-BDF7-4409-9093-224B385EB89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021A9E3C-799B-4167-95EF-6FA4E60CE22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83635D90-DF8E-414B-BCDC-01BA485EFB2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5CA080A7-6756-4D05-8218-C88E1DA482F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F2FBCFBA-0231-433E-8D4C-79AF2083D54E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3A31D2F7-EA16-4E41-BD50-03D3648130B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A78B4947-655E-4419-96B5-3AD76073120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F1533027-1B07-42C1-B2BA-CCEE1A27D748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7AC0475B-165B-4E5D-954F-27EE45C51BD3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EEA75F2D-4FE1-418B-B424-0FE5DBDE38B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3262B45A-BAD0-401F-8B03-8A4D0762418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32984B84-1E57-4017-BCC8-DD5C6D3AEA3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A88BF082-EB18-4B8E-9F89-B1194FA60E5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2AD9718D-D4B9-44F4-B1B5-A55359D62160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B59CBEC6-625B-4AE4-92A5-884079307AF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E2551F72-083A-43FD-861A-FF86F6964DB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6064B568-9AE7-4DA7-BCF6-B48F545D3690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8D34D1B6-9C6D-49CE-8C86-6056B1AF4BD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0B779BB8-4FD2-4CA8-B64E-2460587937E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28AC5DE8-BFB9-4613-A16F-0053CA2E5E5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D03519BE-B1B3-4EE7-B4BF-067E2214018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0667A328-DE85-4547-BB5D-B0C41B95F21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5CD32DAB-E0CB-4B11-B812-73C5F45F3E8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F461B9EF-0EA2-4CBA-A02C-E8CB1558A0D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44126B44-B03A-44B7-8DA3-B95B1CC94C40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0FD182AC-EBF6-4AA5-8D49-343820815B8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061FE328-1392-4CC1-8D4D-8D32850D531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6E7BB762-8216-42A8-8035-89860867FFD7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DE250F3C-EED5-4E86-A8BA-C19A9B3E2D7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B9A61CFD-687A-4425-902E-26BFEC4F82B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7FAFE3A7-860E-4C27-AE02-100152B4F39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4A55C151-D464-4E2D-953E-8C6AE32B1C69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3A614518-2937-4722-97F4-050FF8A40365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AF0A24CE-F606-4E08-9F1E-EAD2030E75EE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1E08BAF6-8ED0-4984-8BB7-4BD7D802A15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09295B17-296F-4B29-9A9A-54FFDA816BF2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0073E9AB-AEFD-4917-AA46-FC7395558585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D545CE6E-CFD3-4E9A-903A-FE2998D567A6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187B15AE-A072-4528-9D17-80C5B6C5D4B5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FD14DFD2-E35E-43EE-838E-5F095C36E92F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4BC535D4-1CD8-483C-ABB2-C5D6FA414262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F178E721-49EF-4B11-808F-1D3373BBE675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31DE6270-5F0B-4E37-AF06-3A0C691D7F3A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7DA9D794-BB57-4AA9-9D42-DCDB6A35BFC7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20551150-3D8A-4D73-A00A-F75A427B66FD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2304A7F9-91A5-494D-A7DF-F27027C5D88F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BF30E951-63A2-4FBC-8046-A73458AFF9D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11B55394-D23D-48E2-803A-02D110FB2A4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3E464F16-FCC0-41AE-9AB6-66D6DE73BA36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C47EDDB0-C5C9-4461-AA29-DD6682F191C1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D483020D-D66A-4509-8B4B-918CED9D82F2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3E987F90-CBD5-48F7-BB24-68DE060CE37C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B9F8CF8C-CC29-45CE-9549-AC23C8856EE5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45BFC147-42D7-465F-8D71-125F7E4A5FC7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0E3A03AE-2ECD-43CC-956D-E4C4C070A85D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977247C3-8FA1-4076-BBB5-63C9BDB47E0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565C03DB-01FA-49E9-AC23-A0DD5EC6793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D4267D1B-8D0B-4B05-8186-D851792E2BD7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F667D0FD-1553-457F-9B29-8AB7AEE60A05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87F06F39-41CB-4DED-BC4A-436840902DE8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933A85D0-BF27-4A9F-9240-D47D012010F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72C985F4-BA20-4BD3-94D2-7E4702DD28C3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7EA5E02C-2F46-48EF-B77C-46147C08575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9A7CEE2F-FC57-4042-9DEF-E70B5907344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D30990CF-64AC-4CE1-80EE-DFE529091F2A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D6FB06BF-1EE5-4532-B718-DB70E2640874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4CCB4FB6-C40A-4BF6-9330-9367BF2D1DF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FA4C08B6-40D0-495A-BB62-63C2500E9C56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5D2D960D-098C-4045-ABF0-D402190E5615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4BB2349F-440E-4B34-AADC-BFD4B3D237F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530DCF34-48EE-4A36-8E30-978E6B18BC4A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668C0EC2-8EDE-4BF9-8D32-9B7B64E9DBF7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5BD8876D-2995-467A-B339-FABBDFAA7ACF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1ED0BCC0-65DA-43D8-8BAE-8A577D2921F0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0145237A-22CC-45D1-8053-7FBD4D2BA945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F9BFD914-3852-4012-962E-05913CD1EB1B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37D33F04-1D90-42E5-B6B8-0987374DB113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DB3F0F7F-F277-4784-B26F-5CD23FDA57A7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731D6929-5ECF-4DD8-96DF-FB1A0D82CD6D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44A00B06-51C1-45F2-BE5E-2FB9DA986EC4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D39B207A-C131-4FA5-890C-B3896771D8E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F025FBF9-05DF-4013-8048-DB967BFA2386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EC60DCE5-EE79-4C16-A2C5-7F6239D3416A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85A5D379-F6B1-47F9-8450-2E60558EC339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98BB6610-5C10-49F8-BEAA-639BE9C44BE1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649DD1B1-5C07-4460-AE4C-C86B3C5E302C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DA29A472-A484-4D80-8896-B7FA624F5263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F7920050-7888-45F3-832C-31A0B5AD23E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C7FFB349-6C85-416F-A5F1-95D29346388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F54C8841-608F-45EE-B4B3-AB382B862D8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477F5A9C-12F8-4ABE-B02F-E15524694860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CA902D20-810F-40F7-8D2E-47DF98D04B4B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93F79235-274D-4963-A641-3E3C7EEFD85F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AD740251-56D3-4CAC-8440-9103E7B4579A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2F41B070-EA86-4126-8E08-39ECD1210CD3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3D4DD11E-2575-44D4-9538-FA8568EE5DB7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E2722CC4-99AE-48A6-88B9-EE3E3F492ED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5796719A-CAE5-43C1-B352-6279D77019FE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EECF6F30-BF6C-4B5D-9639-C6063AC1A97A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0CFBB282-99F2-4FAB-8F24-B41EA9B6B3D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2D531E0A-EFD8-40E5-8C2E-80B7277C2568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2227B9ED-3833-49F5-BFD5-B686143A5D7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B1C20016-5C78-4F61-9345-9A0E832EDCE5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A1253D86-2EFA-4D42-8C36-860E07DA858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6EEDF7DE-A6E3-4C0E-9201-7C1D9EEB165B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BB3E5C88-C8D3-4DEA-85DC-CAE65404B03B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6061EA78-75DE-412C-9002-F478A2E59F7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40FA3516-CD5B-44CF-AEE8-0AF1BFE4B4B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6FB395E3-FB35-43BA-A32F-416BA15B41E7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7F7A3807-A25D-4453-9EEA-F7848903E56B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0669C162-6D45-45F0-8B4C-EB9EA1D557F7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EB84611D-CE24-402C-B342-78EA2FA46D86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16E09464-905B-49D4-A29C-106A41716E76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9902564A-06D4-492D-BBD9-FCA50547366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400E8ADA-57B3-4988-B52B-46D58784EB9A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F4259D3A-D3F4-480D-908D-BAD8C7A87409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03E02BDD-6B02-4B13-9633-C9574A1B087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FC4C2BAB-E1A3-40DC-83BC-C469F2F1AAD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74C97DE6-461C-47E2-B86A-ADABB7419E2F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3F138B94-11F3-4F8F-B393-935913C7E0D0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80083164-DA97-45F1-B3DE-7C02CC7D5E77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8A88B365-5AAD-4170-9FEC-782A640A83E1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BE8E0ED3-FB5E-4FC7-8DEE-5B109DB9941C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B758E9BF-392B-4632-B5DA-DF43A64A6EA0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12321D80-F649-4648-9E54-89807B32310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7C82004D-10BE-473F-95DE-C8CF53CBE0E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2FDC175B-141B-48BF-AACE-F865EA50449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C298FA4B-9AE9-4D80-A8D3-0460CFE02502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5EA4B8F9-7C19-4FE5-88AE-CC7FB152086E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96D63947-CD51-44C1-B7F8-CB797B96621A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45F78451-9353-40BC-8142-4C36FBB7F8D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7E250A5A-C89E-4FE8-ABBD-73DFE140398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D144060F-BEC4-4206-88E8-8EA17678176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B2CED904-2A8F-4A8E-93D8-8545916E9BBD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192FDAC0-CA2A-4604-A77F-2BA989A2CE2C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EE731B27-F149-43DC-ADA3-D5D66B92EB28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06372203-733D-4EDE-9683-99D8B3D6119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BE53EB5B-0639-420F-B015-37AE0BACDF0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A984E484-03F0-4FAD-A0ED-1700A4D8D87D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606FD1D3-13CB-41BF-BF3C-BF5F310D2BB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7E1E4FF5-8519-4581-849B-D73451125D3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91BB6571-4046-4E9E-BA2F-7EF528535D6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69742149-4ECD-4DFB-8686-26434987C93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F02A85F4-0591-412B-95BF-439A62DC8155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A0699F34-945A-47C2-AC36-E2034B2425C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5F0915B8-21C4-4AE3-AF25-38CB1464AA8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2F38F6F4-5DE7-4D74-97C4-543C5634A425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29F425B7-B7DA-4231-973A-0CDC106824D7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DF615851-5A97-4CD1-AD65-3D3D8AE1E46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508C96F4-A032-478F-8216-F1F312B78B46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B787DEB4-9269-4266-A02A-FAE86C60A515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6700FB1F-6AB9-43B8-BF2C-794FFFF20FF0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1DC86F95-3CF5-4DE1-B292-F99B993EEF8A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CD4D67BF-4E18-4585-8F13-0478EA5477BA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E9172996-3E07-4694-8536-238C7A4F0245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4FFBD708-46EA-4AC9-9C4B-80281AB2EE18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11930D70-AF38-4137-9AA4-90719552C712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577A77CF-28D7-4582-B743-D25622A34266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E3450B6E-9B4B-44FD-88AF-A68FFA161979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64D304FC-7873-4A7B-9BE6-3BDA79893FFF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E5E948FB-4FCC-4053-9C5F-0A0DA26E5740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DFBA9761-21F1-4A0D-A91D-EAB22562D3BD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A371F93A-A683-4DF2-A423-2FE3378EA45C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245E6DC5-D06E-48CD-9F57-07A75412786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DAB2A321-A2E0-445E-A68B-8FED9BE43C9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38C6AA72-BBB5-4571-80E0-46006E95984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8D748FF6-AEE6-47CA-A694-7224EF4D5767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64E2B5DC-1403-4793-8CDD-039BA47F8DB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8714FF40-A199-46BA-AB12-BFDAA2285E5F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EF2A42B4-768D-4F1C-858A-464B90DBB37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B4503C73-FFB9-4211-9FA7-74440CFCCC1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571AA3C4-24EB-4632-9426-5E716549252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8D8AC936-A03D-45A1-B119-902DC7EF333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42EF2B60-7987-4D69-A1E7-6A134CB8F08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CC01F509-2E9D-4E66-B50A-B0DC739519C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580F9B50-9536-4E68-8B44-3ABD0BF2984F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95504A76-336D-478D-BBDF-90A1E97D75C7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7DCBFA08-6341-4389-82D7-0F2AA57D8F2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5869638D-E015-49A7-BAAF-8E38D6918075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8D13AEF9-133C-45EA-960C-451D8F65E987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BCC7388D-00B8-4F7C-8414-F2D4DD2ABDE5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924A1439-98FE-4BEF-91F5-DD2CB18B9603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59B6947F-26AB-47CF-8E53-8C4ECAE3B3C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A6B69E37-33DA-4CDC-A130-528E9371E3E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EA92D692-4478-4A37-B307-118C87289E4E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2FDB3486-F31B-4D4F-AD90-08222C4E003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F7AB4C87-AEF9-4104-9F10-9811FDA652F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E4536397-F8D4-478A-84B3-9F1F2A859BA6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5E6CE01E-2EB7-4FD2-B21E-E6417DD2FEC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6D07ED21-95F2-4AAB-8EFC-8942012BEAC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98352CF3-D133-4575-AF62-9A2C4C62BF3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517B67BA-D175-42C0-B037-2685C944A73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6583A170-69CF-456C-877E-C6C626E1B93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9B1FF62B-BA2B-4B90-B356-2F2AFE95BBA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925C5101-336A-4B42-9F51-65ADB3E9C80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541CCC80-5095-48A0-B333-9F23D4F2F976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BB2A00C3-C2AC-49C1-8362-5B71B911749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CAD4EFD7-2250-4119-9B43-E7C19575554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03D21520-0AA8-4F93-AE60-8CD4F9F39445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D6C75E41-70CC-49BD-A9C8-4F55728FD0B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6C8FC3AD-DC15-4946-9E67-3A9DC6F3113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9AC28B02-C347-4C48-AFB7-542F436C39E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341D5832-77F8-4DA2-BC14-0C6A3F1928B2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0EEC36FF-E01F-4CA1-A43E-A79B6C5B0BF0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66B66541-8B01-41C7-ADA2-12879AE9433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3AFEBA3C-432F-4DE7-B556-443A6010F39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22B4BF20-FC9E-46D0-BD91-1490BB78AC0F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97E54EAD-B05A-41A6-B561-8B970E755F14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5B9A911F-C904-425C-941E-849982D41907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1EECE0CD-1CFB-49F4-8752-6F86F77FE2FE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20700A38-A778-40A2-84E9-8718F33CB512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9AE18F57-0F22-46E0-A96B-817D6F6B2F82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CA572818-3E90-4823-B66A-F3DAEEA24285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703AE0E1-A677-47DF-A3F5-2498E8C786E6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15759826-1703-472D-A975-BBE07F6028F4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6C3E7EE8-8A0A-4996-807F-305515598D4B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9D059C81-88E8-44E5-B6D5-6CA3A4FCAA9C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569AAB6F-899D-4731-AB79-B8263028B63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0E6FC22B-79E2-4417-A38D-91C62501031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83DE98B0-D6F8-4BC3-AD89-F4EB76DBC3A0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9B7A264A-F306-42F4-B598-6D4DA2AD4CC4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EAA1D67D-AC63-449C-A282-B64EC873C185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1A705351-6F50-468D-BB4E-E2BB20CCE4EB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E52F7A83-3666-4047-9D53-47DC15732107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543F939F-A2EC-4F59-967D-6732D127EA75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869AFAA7-5254-413E-A930-0F73CA391716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0117A894-6505-4F79-9BA9-B3C0B5FD0D5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91D46D80-35E7-44CC-8B80-BA65BF3CB72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F2727F61-CA40-43E5-9F5C-504EAE461D4F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A5AF8A92-1B6F-492D-B0F1-1F7659CF2F66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0A98C604-6ECD-4FEB-9F4D-3F92FF143A95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44008F78-7105-4AD0-864F-82F353E05A8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6A3AD444-55F7-4C29-8747-669844DE7C0D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69D41A84-5C77-419A-BE5D-E357EF43F963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78767DBE-F3BC-42DA-9D93-75381632E8B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9E36CF80-029E-444C-913B-4E346736764A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9CF53337-A5A6-469C-84D7-5E0B5680B188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5320B69A-0009-4231-8866-189515E56E63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5B29C7CA-7538-4190-9C1A-3FEE1959B7A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96671F40-8750-4210-A6C3-7A4AC9467E4C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1E0508CD-FB13-46FE-832E-2E59C3C821B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7FCC8CB2-F161-4DC4-8473-38804F753C7E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41845361-C298-4A49-86C4-0C9817A05572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5991741A-D35E-4C13-85FD-AAA216F3F53A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389AEC6A-C74C-4435-8360-A490D8004CE3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56713628-DB28-40C0-8B0C-2A8556886155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3E016060-6F84-4565-8D69-117A1B269F1C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E2DAF6DB-0143-453A-A1FD-CEE4960EEDC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DBB059D8-8946-40E2-AE3E-59CD8F62D23C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DB4A871C-F20F-474C-9814-827B8680FDCA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D8DE6451-9F5C-4166-A0AF-672070CAC773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F7B7851D-3F21-4F69-A61B-F4BF7F36B251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6E61D9D8-AF9E-4E20-BE34-BCCE81B80B96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9F2C0896-3712-458E-982C-B6AF343D95A3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B9BDC558-0A5D-47B6-AAB1-D5469A17A124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B499AC14-C28F-4C45-AF64-B22B02B2C011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1E0C84A1-D0C3-4C4D-932A-44BD4D7CFEA7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0BAC26B5-50DF-416A-B17F-8B12DE29BAC8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A008FB22-79DD-4084-8E13-BC150466466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683878E4-35C0-415E-8823-1F580A04896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5CBFB021-F2A1-4BC2-A56A-355A686B092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FFFB2B75-0761-44E2-8C8C-1398F718CEC5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97BD9649-45B3-47D5-9AEF-96B3A05553F0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D47183BB-CF93-434C-9A41-6F0889ABDB07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E52E1B69-F3FC-4AD1-B64F-9A83CCCBCBBE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66D5855F-732C-410B-B063-B6C1E6564982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F5AD97C2-FB6D-42CA-999C-038208CE2C05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AADA7CE5-9420-4BAD-82BF-58D2AB0BFB3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BD187205-8ECF-4BFF-9CB9-A3B8801FC6B3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B5C24C3C-E7D9-4359-A7D5-1E3639C5263D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C241DFCD-7145-4D45-A565-F1AFE06A842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6273898E-0D8D-4F4A-B1D2-6DDB5969CA5D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56D30844-7B63-4497-816A-EA983EAA58C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3EE0E8FB-0BA5-4BB4-B32B-33B3758E3EDA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016E73E7-FB1C-4C60-B503-553555CC484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D93C2F48-EA67-43FF-958D-7F21EA45230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FE9192A3-6A29-4769-B010-4960B0FE7511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83C12972-52F9-4700-9F7C-D06ADECE9D5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4B5C4E32-E359-4B46-9261-2BE222C8E7B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88FA558C-3345-4341-8606-F1F3397CA82F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835DCD6F-269F-4104-B29D-45DD07C50859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1BF36D26-C9BB-411A-915E-B1EE5C5B74A6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42C59516-6583-4150-830F-742B90FC0FAB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DDB7D8FF-9A20-49A0-AD21-9DC62A83F43A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1E980E17-D274-42B5-A57D-D2527C98EB8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679D3239-E17D-40DA-BD22-DABF2283334C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D534D5F7-E99E-454D-B726-0E34849DBCCB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981ABE50-2B3D-4A0A-936A-E59E260B859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8031BB0C-42EB-45D3-ADF1-3E2F1011B5F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C954FEF7-BDEC-4E67-A482-E1CABB6230F5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1EAD4E1C-260B-43F7-87B3-10FACA985003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1B8164EF-C34F-4BA1-8B29-0A89277DE2C4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6144DD47-8070-4C09-8765-1E378AC827F5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0EE7DB68-30DA-4ABF-9F2F-35308CC0A9B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594537F1-B4DD-44A9-BDF6-A73AAE5F52F7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7AB9E4E5-C890-40BA-A424-0CD245871AC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EC9F3208-023A-4CDB-83AF-4636760D59E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E86E1A5E-2D7F-4740-BE87-A2E2510EA32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D17BBC95-23C2-46A5-9B1F-777A2961C215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5527462E-C219-4EF2-AE6D-45B708F457B8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B12A62CF-A862-4AC7-B46B-5E092DB0B163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CFE09A6B-782A-48EC-BEFA-5A34F5A700B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E64294AB-A070-4885-A1C3-1CA59A128ED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E9F1EEEA-DF03-477A-817F-1F1EDBB8ABB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8F76A822-6597-4832-B128-20D79C5B2DEC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5275991F-86AC-4C34-A913-B01A99F0B0F6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1E5392DD-CCFC-4384-A523-EB935CAD0A00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35F35C98-7432-4744-9289-EE1CCADC0FC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3DABEE16-3E77-4872-BDB0-8B755DCA163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E8552F91-20C6-423A-8B63-2C21FAAA9CF9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DC665AC3-0228-460C-BD2C-EC751158A33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54390AD3-3468-4616-8692-62297B9B842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D1DF0DEA-BBE9-41AC-8CEB-C519DBDF5CB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1D2EABA9-23D5-4F5B-989C-C5575634F22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E614F71B-558C-43C8-986C-A1A673CCF1C8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3D27A09C-6456-4FAE-9713-5BCEFF598AE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8AF2BA20-441A-4CB5-8902-5E64459470C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83634966-92FA-4961-803B-1591B8A4016D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2217645C-B73B-4394-B96D-83A6286F85A4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90B4319A-786A-4C1D-8675-FF66CEA8CEDB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8E44306F-B48F-42C4-AF59-3CAF0F50FCC9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8843C95A-2318-4F5F-BD8E-32D6E899EBDA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2F34CBFD-A894-43BF-BAE2-F7EFA6424557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601050B4-478A-4B76-8B13-9381F9929468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B39DF75C-40C5-4A23-8EFE-F92F9CE54B8B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974C0C85-95D3-4B37-9288-2B927DA7B561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3FB8B256-DFB8-4BE2-BED9-728CDCD74894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F581741B-0430-47FB-9A62-ACEC1A177AF8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39351D3C-FFDF-449D-A61E-9691A7EB836C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7FA9DAFB-5B0F-4879-80AA-C780AF43C716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E6D5D42E-D51E-42AE-A2FB-6041B69371EF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08875B21-A046-4C69-B8F8-EC14C6C2A8CA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84759E85-B047-4E7D-AEAB-4B82041F9441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C1CC56D9-3E69-4750-801D-6A3CF4FA1BB5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B54F7A22-808A-4157-A68B-FE2B71FF832E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1371A391-47A9-4F82-BDBB-D292B1F9089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8D49691F-AD45-44F0-ACC3-B8C73F35451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328236CB-18FD-4C62-8DE7-3F85DC847E62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C1472636-A1DF-4717-BA5D-DE337951C408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7D2A9EE0-FCCD-4659-BCA8-4B41954112F5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33FACF51-DB5D-4EC3-A039-1030FE50FAE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E4BC8EF8-C43E-410B-96BD-E2DE708D61F6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DA5BD4BA-54AB-42E4-A9ED-142CDBB779F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26508181-F855-464D-9394-5ACAD229E05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9D1B4717-FDAB-42B0-8E07-F826FF03A71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B19CA378-447A-4CB8-949F-7EFBC9D1990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ECA022A9-7258-40AF-8716-9D162179A1F5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85DA265C-F4BC-4F3D-8319-DF56E18E8C62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345CC307-6B5E-4250-8CE1-F2C407557CF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4C65CD06-23D9-4177-8624-12BFBF6497E9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6F96BC00-4853-4D60-982E-8236644A0EC6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F2799BB4-BCE2-4579-8E59-9271CA49804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7FBEC687-3647-438A-8417-59FAD9894D88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4318494D-3C4C-43B9-AC60-B4065539670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17E06E3B-3DAC-4782-8BB5-33B10C5BB18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64D05722-FB4F-47BB-9C08-F3135BFA86D8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BD59E7DB-1BD7-4F69-92DD-B69F744D1A8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758EA371-3790-48E8-A3D5-756FC29418E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FE3D1E2E-7D82-4827-87DC-18E1F514AFDD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89E9AC5A-B225-410B-A228-693792052BE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66ED2A4A-0B11-4B2B-9C87-2FA53EDA7E1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B0F75B66-1CB1-4593-AB8D-4BE42417295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42205982-03D6-4F77-B056-D39BCBA81DF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B9582D33-88A5-4DBD-B811-43B70FA0ED8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B14071C4-AB64-47F6-ADB3-176E6135AA2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C754FCB7-FD63-4BE5-AB0E-1D42B624C19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259D0D8B-75CA-4085-9250-C28BD4962D68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F527A0D8-1499-468F-8142-E06DD36AF6F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454DF68F-952B-45CF-874A-C63180F171D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95C01957-C035-4064-87CB-4DFC87649503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F29C4F3E-559E-4A8E-BF6D-962FDCB16CA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D41F56D6-28A4-4427-956D-1E3C9A19ACD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EB81E6B2-1751-4C6A-8C1B-071498D8917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1CE77AB9-4459-4E70-972A-0C452C03FE8C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00E3CACF-0572-44C6-BE61-1810C310EBDC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BF6506FD-8FA3-4B8F-95D3-2A3819A987E4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5809FB54-2586-4535-8C18-A94D18F04FF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9A92F4D4-2491-46E6-9B74-DA3A003156E2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2538C794-0185-427B-B097-FD2B0426CC50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AE74F166-4880-42C8-B9F6-A3C768A1AFDF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2E8646F3-CAED-4CD9-BB4B-C64E7183E37B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63EB1A78-5CEB-4761-8538-60C6A1F10180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043459B4-6DF4-4E1E-9789-ACFA310964E6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81397A10-2AB8-4AB6-94AD-C76805D49ABF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DD295C3F-E007-440A-973E-1D7430CF51BE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57EEFF65-9366-4021-A195-863E27138ABC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C6048974-C2B3-4EB2-A3FF-2BD22094A268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EC75ED20-288F-4FF7-AABB-737843C185F3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BDF5B799-B2D4-48C2-BE3B-01AED15E303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E811D96B-18D5-4559-BD74-E90D987FD65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FE49D124-8579-4ECA-8FEF-18FB991F4FCB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CC0944ED-3205-47E9-BFC1-0E4E15D208DA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E0CC2852-1410-485B-989D-1BA0D3C37DEA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67512B52-A47B-4694-A9BF-AAABA3000F09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64496186-A97F-49EE-AE61-686873EE6E96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B5D9DA52-68BB-464B-8FCE-85D71D27F081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369083E5-6EF2-4151-B6B5-1FB32921C7CC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24CEB9E1-03BD-47D2-BEC0-BDB2AC611DE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0F5AE485-D063-4C9F-B920-656A187CE62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034C7C70-EC06-49F9-87A3-376E27133B4B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7676F0C1-4F56-4E18-A0F5-FBF447EF3076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078C7EA4-87EE-42C7-A689-FB2CF1680049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08D56E27-7FD0-42B4-B407-AF72689CF46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9A6CAD95-2778-4E2C-94E6-0367667782F0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AF110167-C7B1-44B6-B59E-45E2005738C7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ECE97D43-162E-447C-9064-C1A576A40DA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0D651CD5-AA8C-4B29-866F-FF22AF296BB9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2BE08AAE-1D02-46A5-8724-B5CE78A88BA4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71544BB6-9EE5-4BFC-AA43-363559C9825D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EAC59FC5-FBF7-4421-A376-87D065307525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828484A2-1F3F-4E02-BCC8-C181471B5A5E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A4FCA47C-0501-4341-982B-D95EEE5BE4C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06976A3C-F426-44F2-B673-A907EBDEE6D8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E68929E2-058A-4DFB-9724-2BC4BEB27057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F8EFAAD5-8E4F-4679-8733-473AF09D335F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7F0D31D3-1D7A-40F9-AD28-847918CCD1C7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36C65B34-7249-429F-A78A-365F1421DB42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1B9B2AD6-B254-4309-8E54-0EDD106D4692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3EA4A93D-ADF9-435D-B9DA-6815C2C0B44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C1059E2E-E84D-411A-9929-48951CAF53EB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1DCEA109-EF77-4247-A141-9CC7AC49BCBB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38BDD390-D85E-4743-B33A-0DFC51737764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CF97B1ED-0C72-42E3-9192-C550EA24DDAD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51A3C04F-943E-433A-B3C7-AAD9AD5FF59A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69F47884-BE9E-4A71-8DF8-20984DF8AD81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A4411264-434F-4A62-AD3E-496F61DB5982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977F6048-AE47-4A2D-B890-F1CD44A0DFD8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9D12F863-B5A7-4EF1-BEF1-5B32D8EED377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AAA8A578-85E7-4356-AA51-07BE1F198760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5AB27C7B-9351-4DD2-9173-ED0352EE402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E5AF0C81-5C1D-4D55-93F4-03031804E91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DABE92AD-3BC7-4812-9F21-8361E79B0FE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3E548413-E475-49AB-B81F-63C219695B5D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8BD5A3D5-ECF3-4C3E-ADC6-1994E4225338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806E76CC-91E5-4BE3-A7BF-17A3B1301EB1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CA9A9265-D87B-464D-B414-2B0A1B5B0B8C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D03E352E-CAA3-4D0B-ADAC-D9DADC8B6CBA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1483743B-8BC9-4701-B48B-8FCC089A3666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E700A930-8EC2-4AE9-B5BB-295D4A8D250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21946FE7-2CA9-41DE-BA53-E5DFC49B6443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148FB43A-B1F3-47C0-808A-C77CF5CFD6DE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3DA4240E-0276-47F2-8640-ED3618C090D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975C880C-2FB1-4892-88E3-5454F4810F4E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B22F6E27-6B72-4A4A-978E-81B93CBCD84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39BAF02E-2FFC-42D0-AAC3-6E790EC682B2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505B9055-7055-4DD6-BEB1-CFC20343240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09ED828E-33E3-4171-8704-87BD1113F83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0FE68E44-3A74-4A81-A251-2F48A1BF45EF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07128A34-D30A-4A94-911C-32FA9A58613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0A131884-D282-4203-8BFC-4C227A8BB35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3816FDDB-D270-462A-B649-A915DC7793E9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1D15CA00-908D-4D5C-9A07-36BA47893102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C497EB2B-8892-4C70-A5C9-CB576EBA8CD5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468B43E5-B7D2-4623-8E6D-BE7962218DA6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30E3547B-099C-4C2A-8138-434971F81B6C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95DD2893-77AE-412B-B5AE-5DCD291560F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7D5E5022-ABB6-4CEA-9B7E-592F37CA2A14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E7AFF580-2CC0-4813-AAE4-B3115FCE0D44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0FF1E959-3ABB-4DB0-BD6A-64B959DC1E3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0B6EF170-CFD6-4CC6-BAAE-51712C71463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5B13AF6F-A994-440B-AC30-2D3DB7B0CDC6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3D623229-80DA-42E9-A51F-F40B7B4EC4A9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FD04816D-B213-436D-ADCD-101F8DB1221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31CE6FAE-FDDB-4F7C-B188-CCB4BDEEB0C2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31BA315E-B940-426E-959A-C451FADB9E2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F1536FCF-489D-4FA3-B95C-F32A732ABB10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EE274974-DBD4-4F83-87BA-5FD65FFF3D5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3927BDAB-525E-43A8-9122-4DC8699353F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CADCF7CC-6FF5-4622-9D94-AC2E31743A05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D20FF68F-8A39-42BF-BF8D-A3E7BD5617FF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E632A1B6-1523-4C7D-9F70-B0AED4429BBD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70B7F905-1DB5-4D3F-8978-3AAABB453D63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A877317D-9911-4C23-AD4D-8EB4F7F119D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2B943F1B-7973-4B5A-9AE4-AE749D5840C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C05EBC24-2482-44A6-A346-8C629E92F78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820FAE40-8528-4345-A023-20E56F67CD4F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DE4AF4CB-C660-4233-95AC-4CC4EE44B422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C396A38F-72DA-4907-A744-FA13AADA534B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E440EB44-002B-4C53-B08C-65731DD26A0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09633EC6-C866-4D66-B510-756D790DD77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788C1FD3-CD68-44F9-8877-52897B5E4D9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117273A5-3268-47FB-BD6E-112E04C2B1E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3FDA43BA-948C-4186-A41C-A88A3A2DD61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22442842-2EFB-4258-BA57-80377835CA0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D5A9B48A-38CC-4260-AB51-DC537098DFD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0DFA5484-7B5E-4414-8F0E-FBEE69D36635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80F67D8B-1823-4FF8-8E5A-85B04DEFE4E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7D2098BD-8D73-4B8A-9FBB-50878D34C87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951E0223-B116-4D4C-8498-2FD970833DD4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D3D854CE-7720-4DAF-98EC-BF71799DA7F4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A157F8BD-1B18-4660-AA12-90E6E4C00BC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3F0EB719-BD56-444A-82A2-C4932DA6CDEF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27F9CEFC-D591-4315-A58E-5D4D54E1FDBB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95D7037D-745E-4AB8-851F-E0854B584CB1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1AE18B0F-8959-4432-9B65-50082EE0365B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396CE999-788E-4EFC-80DF-61ADBE90E523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2C291434-5D9C-4554-8795-8FCFA586C503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90AD148D-3C12-4162-932A-E66BEBBC5590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25E4D1ED-D747-4149-8076-71C1E2192706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BE4D59AF-12A2-49B0-A028-0C3E18B425F0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686A2962-DA46-4697-BAEC-BC11BD4DAA1A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B6213433-23C7-4292-9738-BA0CBFEBA5EA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063EE71B-86B8-41BF-9E60-D02749F67F89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12FDC6B5-504B-4556-B792-07B1931F521A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3F3A7BF7-F7D4-4D26-94FC-C0D4AEC82C44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5071D26B-30AD-49D8-B840-B0F2434510E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39B1E4CF-FD65-40C9-863B-84917FB67EB8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9BC20601-5D80-4F60-A6D1-7D8C21E74793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96EBFAA2-E748-4A5D-B96A-A002AC31F8E8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BD471224-2864-42D3-85DE-FA213C3FAC0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A4BDE60F-2726-41DE-BBEF-2F954572E416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AA163B22-E617-4FC9-9ACE-B6F2B91D8E2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B2977F29-3D11-4426-8DD6-FE3C50785C5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0B2BC130-0899-464A-B993-66EF8C72612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B5F30B30-20DB-4E92-949D-B206A8F3A00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A62CB051-8619-4D53-BD4E-B0B52FA5B3D8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16BDB74C-D4CF-4BA5-A6F1-0C2B46FD3CF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A648D010-B48B-4B5E-B7EA-40F4632D3CBB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5F3242EF-0149-4FD9-84FC-2F03BB420BE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E3AEA78C-94D8-42EF-9A83-09908909EE0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9E13B31C-8EB5-4028-812B-64D5DE196025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9722C432-AA27-4893-B23A-81532B352D9B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65778C3D-ADF2-43A0-8260-134D14E6ED65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2AD2EE00-C7B7-45E5-A562-456F1A7C4E55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52D51CDE-F477-4CC0-9969-E74C7D8D442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BBFA8A24-2332-47E7-8A50-9B9DB343CA9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F6BAD316-4C2E-48A5-A202-69DFEC68795F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53B3DEE2-2131-4E81-A4AE-DE587D1C498C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8D5AB04B-F78E-4477-BA0C-E6F17F91134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4CC27A2B-8888-422A-AB24-DE24F82B4C75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CCC900AF-9A28-4046-96A2-C0F430CEC35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962DA517-90BF-4401-8C09-D997BE311B3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48F978FF-3E6F-4193-82AF-71DF14B4356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2457F05B-BC5D-4537-BEC2-0944E6310DD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0C3753D8-AB3A-46E1-B9F4-F7BB7C7A241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CBC07F02-C470-48A1-84B2-81E60A6E349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80978A96-110F-4E5E-AFB5-1A546F664D1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2395E42A-3D28-4781-8783-013BB1640A65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24E2ECB7-D873-4374-B81C-4E2D25A4DBF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F4B35867-0C09-422C-A671-83DB9A12C90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2AACC391-0634-4893-98B6-8C98BE3197A8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72C35CDF-B98F-4C1B-8083-67B3851D37A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95BAF516-5BEE-4102-91F2-8D7E512E89F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99324115-86D7-48E7-9438-E77C18D148E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F664EF6A-229C-49C1-AF7A-7ABD4294B3E1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9798798F-6DFE-4B47-8117-5CC46AAD9358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1A6CDEC1-726A-4B80-B764-43B8FF1A49A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94583753-5EA3-48F3-8965-99FF21BC55F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38E23BD4-96D9-4E72-A9BB-21BF02CF89E9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F196D8D9-E87D-461D-92FA-26E4C8694CF2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959898B7-3093-4289-8ABF-F430E8264806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B8873404-7AD4-4965-A6D5-75041E5E00D7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4E4409B1-654D-4308-AD94-DD67D04D95BE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7601398E-3FE2-44E1-85C9-24BF435CCC56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7E11F41A-2798-4A70-8F77-499976EF8943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DB3D71BE-A49D-4254-ADC6-A8D350217EC7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6CE94B86-4D33-4603-9353-01C443307C87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A64FC7FB-D478-4B35-A6D3-BBFD2482429F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490F4084-AAD3-4487-9F33-DCEC0F0C2D2C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9B15E299-1761-4FDD-A35C-28AC8BA80CA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4AE80C82-CB7D-43BA-868D-8CD38727FF7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BFFD4EDD-F4F7-4346-9D21-13A27C500990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40C317EA-99BC-4036-987A-B11A6CCF8631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05F7B0BD-99A5-48DC-86E9-82CC628964A4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E8F846E7-5931-4B4D-846E-42E705CCAD3B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95A042D3-DE96-4BD8-971A-908508969963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F433F502-AAA6-4272-95D5-1B549C1602B6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90ABFE5C-4F12-413D-980B-0F87C1E428AE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84D206B5-2609-4AD9-ABC9-CD80B1809D8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67CB3569-252C-415C-A5E5-4ABBA6F0B6C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DF89711D-B0D8-42F3-B93F-97A0418B26EF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3DC0CDD9-E884-45B6-9905-73197E4ED23D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0257A5E0-7A54-48FD-93BD-EAC22AE1A1B4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4F5CD9E3-0311-48AE-9FA8-F281E444CB0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E703A543-EB31-4C65-9F39-9EEF6F27A06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8FD43C40-4D6A-4284-93CF-364E8298D4C0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1EA59B0B-A925-48CB-9D58-2673477278D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922A1312-E558-49D9-9784-71C53B958D83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4DE017A4-8F1C-4E6E-9C56-09C951FD6797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451B998D-4851-4AD4-8881-185CA510B8A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0C33696A-8A3D-410C-A37E-D3CD0859C82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BAFC7101-2B08-45C3-BF58-83EAFDD36BD5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750EEB06-9A7A-4331-99B4-718F76A626D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6CD20959-3E68-41C1-86F6-7C1CDDEFAF2E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312D2A8F-67A1-47F1-8D9F-F2DF0A5A4AA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6469A26A-B32B-4548-9A0C-E5289E162081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31A6316E-2012-412B-B712-3DEBA34ACDA1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E00DF1B8-F78E-4D79-8A6A-BF07F6DFA33F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E100B723-0D21-4313-AE8F-4C23F3B5BAB5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865DDCD1-5D6D-47CE-B0EB-836AC4C3DED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9504C845-15DA-4ABB-809E-098BB1CEA2A0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54C3C858-1A53-436C-8867-14D4E533D543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33DD225F-8F3C-4FB6-B858-91FDBC01EAF9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9227C872-939E-41BB-B14F-1348AB227FFC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1AE36E17-BB97-4DA7-ADF4-A1680FA27FD9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8057540A-E6B6-4F4A-AF3E-E13C10617AD1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DFDCCE11-E20B-4513-97F1-ECC0CB43395B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CFB341FF-DE83-4740-B595-EECE0EB5FDEC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6D392D32-8FCA-4EEC-BAA8-444A3D13C109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2A8A467D-7EAF-4C28-8D89-1CFEF7BC5D83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F988D5B5-2755-4333-AE0E-C1C13947FE7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52D3759E-706F-492D-91F9-42E742A8B0B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C8CC7C5E-9309-42F1-B6C3-7113315A73D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5EF328C8-A6B5-4A02-8C17-F14FD27E1CC5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B8601065-6E13-4F40-9593-AEBAF8AC1A1B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37D64D3E-EFF2-4A2D-BD34-1A1CBBFF3502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3E37EBA7-06FD-4DA0-8D4B-4AE76C227932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A1C1A77E-2AB0-4044-ADC2-A0189AA8AB26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CFEBCD0B-9B3B-42AF-919F-50B3737CFA9C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9216A3F6-D5F4-4802-9A57-6ACF9F4ACFE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EBD52D18-50DA-43E9-85A7-33889EECFB5A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9D710636-3CAE-4459-AA91-FD9871AFACAC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9E478CE7-E4F2-427B-A01B-90F7A7073B9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EC740D65-DB0F-4077-B7C0-DCE133BD3A71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1A6741FB-A896-4ACC-B9A7-5E7314E3512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21029BE5-7EF9-4B0F-9370-5C7907C278F4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95ED1AFE-2360-4CF0-B6BC-9A5B3296905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A6D1060D-FCD7-4649-84C9-BCB8B361A84E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92188874-B9EA-44B5-895B-572044FF4A55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9DA1F177-FB6A-4E3F-A489-772700B9348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C0857BB2-3D06-4267-958B-5E906B19063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214A0D52-E06A-4373-BA73-B261F4E72890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58005F49-EEA4-4DFD-8649-1CB595597DF3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E5DAFCBA-BC57-4858-B9D1-89ADFAED07BB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4B2AF98E-DE30-45B5-B80C-38B25D22B5C2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96156CF9-BDD0-4CD1-9BDE-75CFDB68A391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57B38C71-B2E3-4171-B9DD-DB5BB097E9A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DDF2A6D2-D9AF-48F3-82DF-2DB3814BA618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066F7C00-3BA6-4D0C-8C64-9E375DFDEAE4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FC23FE6F-7D4C-4ECE-8ED1-D736D97A1E3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9C05B416-12C6-4023-848E-5E505A808E2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85C25121-CE91-42B8-9F84-0A39E6FB4AC5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575A22DF-2647-4D8D-9192-B475F7F29ECB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3EE65472-D86F-4556-B694-9EACAC400D93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BB737C32-302E-41A4-891C-B1A368B69876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0C03A4A1-1887-40A0-B4B3-B4F2B9B0B097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DDD86D85-4C72-49FE-BE7C-A9B9D46F28D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A493EC5D-3E8A-4135-98F1-4216FB766CC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0E46103E-1E08-40F4-B022-EE3E113DE60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585D6BED-9211-4045-A391-02AD7CBD86B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C790E94C-A842-4E41-A9ED-58B481DBF3D3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A14625E6-976A-4188-8883-F95573627565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14ACB154-B8DD-43A5-B6A2-F52E993F722E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CFE5F739-E6BE-40AC-9506-A7B0C4704C5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491CB46A-4C28-47FA-BB73-166C760A55E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9920E093-36B4-4AF5-9FB1-C115EA39E30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70FEC10F-FAC0-40AD-804C-8CF6975F0547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BE46D4D9-AAC2-4769-AC93-EEFAB2366F1F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E07BC699-0F5A-4BFD-8B90-0941B96D0123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FD1ED72D-C461-4F08-8293-5709BBEB88C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E8341DFB-6FA4-42AA-9B35-688C95BCD5E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E7E5B5C4-2640-49E5-87F8-FEE601414B8A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40C9D0C7-C7D7-45C2-9997-72C8B2F170B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4B33E11B-461B-4A67-A56E-86B338F153E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771F2F96-73C8-4B56-B16B-AD1BBDFC145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6E1D3A13-EBB4-4981-AA30-D2A596E7F35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AAFFF86B-2920-42E4-BE30-7230A8ABBA12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BA69D161-5211-4482-B026-38D318D5A48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6058611A-B6D5-4337-8CC2-13850DBD7FF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F43298C2-8740-4895-8367-7982FEDE7DB6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310CD786-04BE-4FA6-BCA7-06862A1E0D5F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A5EBF8E3-3B58-4874-8C1B-9FD37635B19F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2C91AFB2-3EDD-49C9-812F-089BFED7E66B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2028FC3D-4D45-4B3C-B940-988C38458AB3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45769424-EEE0-43FC-88A8-C849DB5CD251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5BCE26B5-7B09-48E2-A3E5-F42267FA6A47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778F8D77-856D-4E21-B1A0-5E2573BD6331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ED8FF2E0-4960-4532-8405-3E7DCFF1F4EF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719EF702-D264-4252-BAC0-BD2915CFEE79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8BAF0031-1ABD-44A1-B859-8563B9C53D3D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6C80B358-37B9-49C8-9E18-F88C29CA7DFD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24AB3264-48F1-4215-9C9F-C81963B5F6FB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FCDDD8E0-0894-41E9-957B-8EC4B2DD7098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D3BA6314-F0C8-4F23-86CD-2515B85D2942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5E666790-3FD5-440C-A4C2-6105664A091B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93D2BA2B-8A2C-4340-A14A-AC0BDDCA2EC4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925D1BFD-A6B7-4B83-801E-5E89B038B328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7E349188-76EB-47DD-B35F-B31B913262EA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7DE2D8C9-0317-489A-950C-A4C5E658FBC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EF54A3A3-07C0-4D25-9B02-39BC9B517BDB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0F659383-2080-47C3-BAF8-11ADA2188495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B4EE6750-F25A-4F3A-9159-DA30940931D7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6025E813-D818-4B75-8341-A135A5DC5A9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F42BF150-C625-43A8-8F59-DB264A449C5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4AD9D1F9-932C-41EC-9E68-2CDDC39E524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8F0A4BCC-22CF-450F-8C55-D3B2BBD76AD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FE01CEA3-8EC4-4331-B7E3-F6B65783F2A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47AF1812-979D-4D02-876A-53934E65C24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61A884FC-D408-42B8-9959-363E5FA8DE95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05358830-39EB-46CD-9986-4175B03CD437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C824BC2C-7E74-4472-A8AA-AF71E032A04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2B291156-463A-4235-B32B-295431701CF2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BE3AD7E5-CC14-4B4D-BBF8-6217BF20587B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4363DEE4-E0B0-49B8-800B-EDF1890362F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CADAFF3D-0F81-4B4D-A9F6-7D2A83AB46A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E73E2E3E-52C2-4242-B34F-FE460D5CF91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78760129-4ECC-4A90-BC90-41D0E743B6C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3EFBC75F-9EA5-480A-9807-AF455C5B3C5B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E4EDE77B-98EF-476D-A480-F2D7C5FB790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8734E3C6-D8F0-4B7B-B6D9-687F92291D7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AAD20E13-E029-4037-92E5-B96B6C57F521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7DD8F058-65CE-4647-9D83-AAD256C5BAE0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534F41BF-AE6C-4C42-AC2E-1A1B8C61E3E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8AA243B1-F9F5-4F07-A245-C3395228BC4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2DE71F6C-FB10-45A4-A324-18539F6C382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B2909CDE-7EC4-4AE9-ABF4-4A59F360DFB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A3B47D48-B226-4364-9348-7F161898EB4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A26A575A-9EDF-409D-9CBC-03E79EA9934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C646B11C-A94E-41A8-B0C6-34A3C8FDA7F4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F7EF6EFE-1DCE-423E-9715-1CFBF8E95D2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B3A7DA5B-CA5F-4611-BFB2-D4192B31962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37657A16-612F-4E87-8B4B-42C72F75D0BE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3369FAD3-4B2D-451B-BD33-47AF2416A2E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40DEE37F-54CD-4F97-98B4-A6D48418996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D93E8CDD-22FC-4CC8-A55B-99FDA78EAA0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91BE141D-96CC-4428-A043-E0FBBA67436A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FEE574A3-E670-440E-B03B-237BAB9DDEBC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45E29816-205B-4B9F-AE79-CF0A46BA122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2E90D2CD-318D-4D0F-8286-42AA0F6BD16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9A7A160A-A10D-4D6E-98F6-F501C553F929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19B797CD-1D02-4ABD-A33B-33C48C922E96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72132157-6660-4AD5-A38D-C4BC299EE36A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2AD1362B-F520-47AA-B019-F495EE73BBB5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83FC1880-2819-4495-A8E7-E97C57774A8B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C783B28C-AAFA-4BE0-8BDC-615752F9AE1A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DB6103B9-8BF5-4C18-BDF1-FEC68A59082A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90ECA758-D7D9-4113-B30C-9A6A0FF224F2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CE1E43EC-4D3E-4240-9CB8-5D4F284A4CFA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3FD79C31-D648-4A04-BC0C-8B57C4960942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0A61CA47-8FF0-419D-A670-0E04CCEC191F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57848ED6-E8A0-4651-8E74-C61B77A62C8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EB8BEC57-3217-46D6-AC94-CCF86963D9A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9A0DE3B7-80A0-48D8-8D48-2E5BC2E06E47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0EDFE068-8E7F-45CA-9830-64EBCB79D10B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93AC3666-D4FB-4C19-8095-5A602868C3A3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C4CA5E74-475B-42B3-B600-82B0478FF407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8CB51FA6-9F5D-4BD9-9E9E-73AAC27CF671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BCB424D7-DAEF-410A-A2F0-1F26DDE95B78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45C7709B-F057-4762-AB0C-83769829125C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6F333115-7173-4E31-BE2C-DD23AC11B9D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1103CADF-FDE5-43A6-ADF1-9A4E217A5F0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1DFCC01D-45CF-4CEA-9E31-9826C535A603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EA6C5666-EECA-4C19-9900-E341D27DAAEF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783CE9CB-B8FE-41EE-9857-B133BDE3ADA5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B7EEABEA-EAA8-470A-9D3C-26D022C4D01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69F6C6F2-D5F8-4875-BD3D-41CF542ADB2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69104A7B-7754-4F34-B629-EBED6718CB51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EF2C1FEE-4899-4E69-B7D0-9B96BC95B1F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D5767C94-18C9-4DCF-8D42-26A2FDEBBA41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1789B555-4180-4A29-B0FB-42102AD70716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6EACE68F-1BB6-4F6C-B3A7-F8D8A6100DCD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3636EE3C-DF3F-409A-89E9-35196DF7052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A4F92616-C955-4359-9A83-1B7752E863C1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D7646828-9150-41AB-B6FE-4A70C3FC0BC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FA3DA0FC-1FC8-4C69-8579-417BEDADB397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EF80C4EC-D086-4E3D-8DFA-68C3D5555EE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9F27FDFD-43D2-49E4-8C9C-9DE7A6DA0E64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EA36198D-8414-4D5C-A101-94C439698803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2BC06C34-432F-410E-8AA4-5A4611F08EEE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58E30798-0FB4-4556-9660-063414BCEAF0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BB2711B0-22F5-48EE-A9D9-2E2C0770C676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5C2D4DDF-9007-4F34-AB44-B46873787813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27CC76AC-B4A3-4679-9DD6-65CFD5DA3F2D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B39504A3-40EA-40B3-B237-F9D6446ADE4D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CC64635F-3B5F-4F82-A8E5-3E2794F81111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A266B164-E7D6-4951-9D51-47BDE3053572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15A057AF-3F34-4977-B60E-F06E23AAC1D3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2BD755F8-CABA-49F9-B8CC-43714C2CC195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67B42D35-7CCF-4FD0-9E6D-901C6F5CCD8F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6A7A0332-EA8F-47BB-8D9B-B2C2E5E9DA13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E5141C2F-7FF9-43B3-8EAB-F5024AA46AAF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6C44631B-20CF-4126-99F7-2BBD1CE5983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0F695D71-35EC-4ECE-8756-0D21A89193D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A67A429C-66D1-4085-98C7-1E0FBD10782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5FC9DEC1-D2DE-45F4-ABDE-B3BC35FE5336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9B1C839D-6EDA-411E-8693-E9D6C2FA9FD8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86733F7E-D959-4C09-B0DF-E576F9B91854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CB21DE9E-A127-4A6D-B903-C8D7B77D6EA4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5B18C9BB-CCB2-4AC3-A8DA-216165EAD83B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B7C7FF62-5EA5-4D77-BCEE-73544C9BB2C4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2600B356-B5F0-4227-A35E-04A69B454F2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348D3077-1F6F-4C0A-B9CB-7B3494141889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4188898B-D313-4E99-B8A5-60C7AE939DFC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974ED9A7-9F09-4D8B-9668-1CEBEB87BB9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0A77D943-8DE5-43D5-AE0F-C5B68DBA09C0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E73AD761-B265-4320-9ED8-1B0B659AB8F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1423A71F-4349-4712-A218-2727795C3B8C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964B4828-54FC-402C-8E0F-5283D17C432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B051D943-63A6-4C95-BF3B-04CE0E08C82C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4BCDF045-804A-45AB-B860-F2D5327040A4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59D8EB6A-D688-42D7-882A-19C076C3820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79C73A56-5B18-4BB5-947E-BC2FEB1ADE3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F79D3371-198D-4CE7-B1B5-1FE13069D09B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30C7B8E6-B2F2-4327-B777-293FF594A042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AA80D7BA-92E1-4A09-9CFA-3163F20CBC29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3122DFD3-170F-422A-AF3F-CB6AC838D3EC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17A20EB8-7639-4A76-8156-891D310D3152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E414FDB8-7301-441B-8210-EF66882B77F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7209DD4F-3BD5-4C1A-A579-8697EE60EB48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BC9B5F47-345D-4835-9912-E51FCA7B5D6A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B644460A-0113-4D00-8616-EFCD6A4BC0C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458D4096-5583-4742-A404-B11366B506D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47333254-363E-4BD8-9935-2A4A004BC967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1A5C62A5-8586-48F2-97FF-E2716846533D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02178829-A49C-4A9D-B014-6D8D30A5B482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B00DA14D-42D3-4C9D-8219-83BE0C9DBB88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D57C9F17-0E53-4110-9574-5379ACA6C4B0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BCC00B3F-B1C3-44C2-B4FA-D6E9CACA6A4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42D7812E-A0DE-401E-94AE-35429EB8376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33D9680C-FC8F-4122-9703-5B84D157F58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702BEB0E-951F-4274-B733-78E03214579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62B78B16-3A71-43D3-A756-08038BCACF94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4333286B-8E8B-43EB-9DDE-6A3ED8AA0BE2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6F540FD1-D918-492B-AAC3-F96E735A4CCE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5A8D6174-2ADA-4DC4-865F-EA396B81D0D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C1249BA3-3383-40A3-BA83-B11304B3A7F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6F8961D4-1EF2-4C6E-AD5A-89C7DED4712F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8DFEC848-7063-458C-87C7-65D443EA1A0D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6DABB4F0-854C-4491-B623-77644F844D88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1CF4E932-2D8A-47E6-B0AF-00285C14303C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CD898149-B5E0-45CA-A7B8-659849D1BE5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47A18E12-1B30-418D-8AB2-C55389BE5C6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32492D98-0B5C-4098-9527-A9C0C4A9250E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46ED9544-8634-4C2A-94A4-FE9BF0AFE2D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B49D6CAB-2E19-4D2F-B02D-77262055019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AE084C53-56E2-4974-AB07-BE7CF5941D6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5A09ED45-FC67-464F-8124-D6D745E4C24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08043EEA-9A0F-4006-8166-FBE5E7A7F8AD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0B6AFD14-4F80-4C9A-88DE-8F1B9477E3F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B7755FCD-4670-4F09-AD61-6702A45D123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F71A66B0-04CC-42E1-A56A-77C0612A1AB5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D9BBFAEF-CBC8-48E2-9705-D09D9B696F4D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553E81F3-F43D-4272-9686-349A5A93B83E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A5B7BCE6-027A-4DF9-AFFC-55D70268F24E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14A450CE-CC5C-4D06-9E87-B96424A8F1BD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5AB51094-A213-4D0C-A8DE-AFB3CF7B9EBD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378B6312-DE9E-47AF-9793-4D6FAA24B84E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954E4731-701D-4E32-AC3A-87A7304219F4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C285EBAC-997B-41CB-8782-F3610708C182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84D521BC-B75E-43C3-95E4-10B073F3A350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F53AB063-2B89-4944-B940-21AA739A5ACD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006E5B9B-6E5E-4763-BBBB-CF10185B8D6C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CC410E1D-54B1-4C6A-B02D-B804AB78D86C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E233E609-52C6-4B3F-A6A6-5BCA3E7BFB45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0F383E30-1FCC-4C2C-952A-C60D674D415A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D8CE0EC5-A851-4FE0-992F-E14F5A4095A0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AF248959-7318-430F-ADD6-22749B99AD38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23CB8B3E-58CE-47D8-9B6D-6521E84085ED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B460CAA8-4136-4164-A6EB-C57677F2A7E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BB44308D-A8D2-4FE1-9C51-9BE7BD61C8B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225247F8-6C3C-433A-BD41-84ECE76AA14F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24874146-4557-445D-AD7D-9D037CF2F04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2BC05C13-39C7-4A8C-A815-F2D41687C3C7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63537023-B306-4F60-BDD9-8AD13D6BFC7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FF9399A0-285A-4D76-B5C4-1410B776746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51B8605C-AA88-4D4A-B21E-29C8613E347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E292D65A-0765-43BB-907F-0EDDD925F29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3F5FAC87-A6F1-466A-8A4E-A63783AC394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525682D2-300F-4E3C-B221-56F6C93C8B8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3F380221-81A2-406B-85CA-037413200407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4E71E9C0-F106-4C15-A0D3-20957B954618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C2E924B8-339C-45F2-8B12-09228CBB9D6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769F7831-2D15-418A-8E81-EED998ADEFF8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20AFA623-1BD7-4EB4-B877-0E5D73AB44A8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1512CA1C-17C5-424E-9A83-161086179A36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902AF33E-FDB9-44FA-B5DB-B7A5B17D94EF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BBA566D3-C9DE-47C2-8B8E-D9E73130C95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9ACE7C90-F3AE-4739-BDA1-7B12B1085E0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5CA38C85-94C7-4ECB-B368-3737D3EA09D3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E549E781-1039-4F90-A1F3-739D3C606C1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3DE1BD2F-F9DD-47EE-9F2E-092D8F5051F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DCA1C47C-C8D1-4AB4-8F1F-D2EC49DD886F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A4F851B1-76DA-493E-AEE0-BB7D6828B9F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38D2F9BB-751D-45A8-9CA6-CE9500FC7B0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6799DFC8-AAD2-44AC-B57F-6BB54DC10E6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A5D11FAA-9E0D-418B-A790-884A6ACD00D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0C6216E2-037D-45DE-8A52-EDBFC6EA020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04BCD890-B264-4640-9048-02EF7616568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A4C4C898-1C2D-459F-AB03-180D2AEC265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386D4D02-3290-4771-AAE1-F26FD5A1EADA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940345F2-38EC-430B-98E6-910EF6C6C96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2064365E-DA85-46F7-83B3-73196B3ED0B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FB8FB0E4-646F-4A09-B9F0-736C36F5C6EA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02F06B97-4FDE-4209-9337-A66AA2C5BF9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25F85F2B-263A-4473-818B-B4CE2AA8637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2B8213D9-35DA-4E18-9E7C-3D9E508AB25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8A9A0F28-5CA3-4768-AB28-2E372AE2721C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B492EC09-A7F1-474B-82EA-5617EC5731F8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D5FA24FE-FCAB-478A-A4E8-5A76A55DAF0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6FF65B1F-5D43-42A6-89B5-EDE6AA520BD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79993A37-3B06-40EA-BEC0-672CAE13B165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A0E84207-0BB5-4A66-A869-5B7768934310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F724F6E7-6AC6-4F4F-8BD5-9FDF0717E6A1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6773076E-B523-405D-BF6B-09A4A1303E78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312EC6D6-5550-4D09-8951-E2AE787DB0C8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EC903E1A-CC0B-44EF-B3D8-AE169CCBAC35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71D2E08E-A7BD-49C8-8410-39B11D206D75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2F8F4301-D0E0-41BA-B1B7-28AC4B714FEC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344862F1-B8BE-4D4C-9877-A55E2B3370AA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FCC70D54-EFE4-4650-86B2-7915C5ABC37D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3961E26F-CF12-4C7E-8DF6-46540661857F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3B4C615B-FC80-41E2-9CD9-472F0353916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C433FDB6-216F-4BCC-A906-EB5CA09E7A6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A1DCEDBB-1B1B-4D70-91E5-02DC47AF0B30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2268C949-ACEA-4CCE-8AD5-52E4D0D3F4BA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1987BEC0-753A-4718-A037-EE588CDC1834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C18F07A4-670D-407A-BDD0-99A6765BA12A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92A92937-4B15-4F67-A9FA-6E11F7682CD2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F8C3E069-33AC-4047-A2CE-0474D2D5C338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CF68D5DA-76C8-47E6-869C-4BE552C7DF1B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412F3735-585B-42CD-8FC2-BF92A3CDFBA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8BEC6265-2B69-4046-8C55-79797C612E5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088F6C2F-4114-48B5-848E-68384445B167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0C3687B5-7FE8-48BF-B0E4-2407983DC941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463DCFD8-D57A-4F72-91AC-D87BDB86B86D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B99E33BC-0633-46C7-8E78-17F8CDCD007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546B32A4-5B8F-46E0-B0BC-727E06AA5177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A3F28784-C993-4F80-85F5-4A9F9E918617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552F5D82-E0C5-4D2D-953C-029C7257ACD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4095C526-C383-4E8D-BD16-4F4373A42E53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1A2BF283-67AF-40EC-A21C-9D7D4D41ABAC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A69EDEC1-03C7-44F8-B806-534685E70833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74926802-28BF-4E15-9DCD-E81FF75329CA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66B20B5E-B52E-449C-9B12-71CF48F22999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A87CAC3B-3E9E-495D-B439-54BCE5D5D39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162F73A8-018C-4CB9-A85F-9E2E55D82F28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BAA002A5-550C-45C6-ADE6-840B1DD6A410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72B87E63-ED14-4A81-B53F-4FD8174ECED0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25DD616A-2379-4D79-95D8-260F5C7278DA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2B7CE006-B6E7-4880-B7E8-5F585511E667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58754D39-20B5-4654-81B5-A0494EDD0ED2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23EC624B-5750-419F-899D-15F4F45A03A8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FC9C3199-4D44-40CC-B925-5993AD42CE19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9714F2BD-9881-4BAB-AB7F-1B37BF5B1A84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84C511B3-7BF2-46AA-BD6C-F30B5287F892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24B2B3E4-2A42-441F-A3EE-C648AC87B98F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A410027F-CED8-4EFF-AF2B-E4DD1089CD63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3B0CAA8A-839E-4E93-9C5B-F1870E32445B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E8611F47-23B0-4B8F-A4FE-3EEC105D439F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83E5231A-3941-4CCC-9456-332CF67FC836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0059FBB9-F921-4B40-9A6D-345C34884607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CC1DA255-F114-4660-A254-78EA347A6606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31ADC8BC-A219-415A-929D-352294B6724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0FFD29E8-510D-40E8-9D79-A31B286F01D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405AEFCB-6FF5-4CBD-A38C-40370ED13FC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ACE3A838-664E-44F2-9922-F6FCF745B784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918B61CC-5276-455E-948F-1BFD52126525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205CCDB8-D7A1-43AC-98FD-98286831D713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BBD56731-39B1-4146-93F3-0D1EAF288F5F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2544E89B-9D69-4318-AC12-C6B5D28F69C2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50576F25-C412-4ECE-8D7C-2D13FD532841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22776947-ECB2-4254-B7DA-062EE6F6A26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44665536-136C-4D65-9AF3-E5C9D92707A1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3EA673B4-E2E8-4EAF-80DF-504C4F30EB5D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3A057EF0-AC6C-47F8-B803-6C100F06C82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6A4B4305-015C-470B-8561-90D5B3A188A7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084290B7-3F7F-43D2-95C1-F8EBD61F524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B73F6CEA-2001-4F23-9198-469BDBF250FE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316A54AE-83F0-4CA6-BB1E-59AFC225E3E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1C14BAAB-6D10-490A-AC90-86DDF5F681F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EDFA22F3-16D6-42EB-BED9-17CD24CF6DC2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7B5FD4C2-CC1F-487E-9350-8D1DCF90D47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2416F6DD-AE4D-4506-ABE7-891BF032B9F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11A5019A-BF23-4AFE-A5D7-7DF2F2BE19E1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BF82CB42-D843-4B87-BA1A-4322D1A6787E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DA4BBA38-1A63-47A1-8946-EF0B2DDC539A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14DF7B36-AABD-402D-8DE9-B4432D89C37A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83B4E797-C73D-40B1-A91B-A874157595F9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68D38E20-465B-40B3-A10D-47D0EE80420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56261728-0FAE-42E3-9E0D-3EC9011DF4CC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060D8DC7-9FC8-4B58-87E5-E0592172BECF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5C25EDAC-FAAB-446C-BA8D-3146C475B99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A4668CE7-43E5-4CD1-B0DB-1F67D61D3EE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067BFA0A-766F-4846-A8C7-C0ECB19BAC67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9DADC08A-52D8-4211-AC83-0A10C8F5FC61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135FE907-19D9-43F9-8779-CBA178356FC7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D3028792-8943-45D8-82A6-933417F79B6A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4A4AE60A-04BE-46FD-92C2-127B0BD078B6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34B1955C-8F55-4572-BF3F-B2E8FB867BB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884D3B89-2B46-46DD-BE1D-F6D5DA65B89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4890305F-B4F1-4ECA-8B2A-87A569B456F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C2B5E629-DB35-434D-8BBB-0E308DF103BE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ABA9BD75-84E2-4641-9465-202233CF08AC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AC3FF217-822A-4F86-99A4-269C350987A2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13711AE5-43B2-479B-8CB8-D8000A3FFF77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5B1C4302-5167-4DD9-AB20-4601512AF53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B9D13BE0-0F95-4653-B03F-65774EA23E9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55A9376B-DB7F-487E-8B8F-A1B743C27D5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986C5F4B-B989-4653-A7AF-0FA5EAA2A4CC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C9C896D6-DF55-490D-95A0-1B3BD818F619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0A2EE517-B4E4-43E1-8E0F-A2A30175CC5D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C479223B-F1BB-4203-ACA8-9ECCB7FB7AF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BA1B3263-8369-4F37-BA45-922FFE7BC96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24FB094B-EF68-4FB6-9300-F0F2005579D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38948E77-3F99-4876-AF89-A8639FD73B5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611C793C-5261-4D48-BB8E-EE423842BB3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75693C31-171B-43E9-9F88-BD0DA20362F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5652FD51-305C-48A5-9DE5-4E9B3ACADA7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C68C95B8-1DF0-43D6-86D4-4D2DF5F843D7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98F48898-33AF-481B-B9C8-740D8916369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024FEF49-B8B9-4374-ABEF-216DEC7F63F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2E067B60-0891-4C86-9B81-D4EE062F6A0F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8DA2497F-795D-42EC-AA5B-A3A282486899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6411A4F0-477F-4416-B070-48ECA764699A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C7BB50D0-5D5E-49DC-9412-009A1697741B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C7E1EEA4-92CA-405C-A46F-582319161522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8E560F88-FAFF-48F3-89D9-6E6F3B496AE0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735E5ADE-288B-468E-A5B7-69BA5CAEABB0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21F582AE-F997-4803-B392-2700A66C7F2B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07BAEA84-D2C5-4F03-BDE3-AABFA25974C7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D5FDDB91-C7D3-41B2-B836-63F4F8892265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ACF41010-CB45-4CC2-AC0D-B671348F191D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9A31796A-C361-40A1-8BB7-3B1A42D8C007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B0C49331-5E86-4670-8283-F6B815D677E6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4061723E-F4E8-4B26-B42A-80A49582A832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0A8F8AB2-84CC-4D09-9413-7A7EE21C3900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FDAF79A8-2623-47C1-B0D1-7BCC2A65020F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7EF3F4C8-013B-4FB8-ADC0-14A366E6D094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E17C1103-FDE9-4955-BFD5-F6546DBC0729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1147D051-A7F5-440D-AC40-D5377E1CB8AC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91E30511-ED63-42F9-8AE4-4E11C096C0CC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7DA2BD0D-5CB0-4393-A090-D1C1BE7AE117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25B56226-C59A-4D8C-9E57-5AB243D0A39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9470710F-693D-4DAF-8D02-E0BCA04FEC1D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1D554165-7278-4ED3-8032-F490BB8660A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DFCBED20-14BA-4F44-BC2D-41BEC21201E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5E40E5A1-CB5F-4AC9-ACB0-7E5E5727238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93E6034D-7B3B-4098-BD39-351210C8186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F2014D67-380B-4B01-A076-CB5F5DF3750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41A9A1C2-24C6-49E5-8F6D-F7A397342C6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83FBF110-E3F0-48E7-B29E-D5E913A74112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16A0638B-8CAD-43B0-976C-88EF6CC4BA08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235E72B0-F02E-441D-B82F-475CCE2D99B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13784D2C-320A-45AE-B20A-26FDA9389068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43113CBB-6F39-4D82-B9AE-AC1611C2C676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625AAD48-F948-4477-9CF2-4347B2B0FE8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DB4DE831-2EDE-484C-9BEE-ED9B256A5AE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74BC763A-264E-451B-8BF7-D6CF7D440D0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AED53E76-1B1B-4748-AE5B-084B13D275F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FD7F4480-FCEC-49D7-8006-81608277CB39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7DA9DA60-976D-481A-8568-7C9D09AC482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EBB8D77E-66AD-417D-B4FB-7FDC5C6F5CF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11E57BB2-EF5E-4827-9A1A-9DBCB5167E39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52FB8409-B1CF-4C6D-ACF9-9C0D605260E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3F29513A-C478-4221-BADE-F963026BF26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18BE54C7-B646-4A4A-9C1F-9D9E3F9BF87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F720279D-E4D9-47A4-ADA3-3589FE57781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53335E12-0F10-4157-A061-CF2F31FFAF1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455B6A42-FDEB-4BA4-A8EE-6EBFA8925F22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DA26E018-7FAD-43CF-9A2B-A3A65B41668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097EA806-767E-42A8-9A9B-04D5773C47BE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4E3CA772-DBBA-4A15-BEA1-394B8018443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2682F928-E942-4B01-94AE-5719F4447B4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EBDBC014-5B52-4940-B525-AA326CCA7102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008906D5-F98D-459E-A112-3EDBBC03ED0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82666DEA-2ED2-49A7-B27C-41D35E5958F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FA8F2CE5-89B7-4F52-90A5-EB4F45A0E84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DF601CF7-92E6-4199-928F-7D4D07596AF9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5C90EFBB-4ABC-4EA5-9D3B-6822E6BB4327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C72D068E-8845-4B09-B898-C6F977931B9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1899547B-8321-417F-BE23-31E5D34D8E9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A4A8FB8A-B2D9-4CDD-96F1-432BC616ED5B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8B2390BD-4ECD-4599-881B-CB0B5D373E4E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73FCE437-00FE-4E5A-A0DB-DE6B5CB6F96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D0CF6BC0-DCE8-4E6E-B4D8-F840E8601FC1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713EE0B9-A3BD-4501-822E-7AF92286C848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8EE64B1E-ED1C-48D7-982E-2726751FEE41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68A11649-C142-48A6-B173-4A9CABB7CF59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2C8F36ED-BA51-497E-BB45-23F84E58747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440A977A-4BAA-41F1-B6B7-2690769E8216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1B934833-6011-43D0-A1B6-0C1879E2ACB9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32B7CDC0-5FB7-434C-AA82-2F8E9505C666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FB528981-2439-47C3-9FD7-0C22643BD4A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D40ACAFB-E35A-44C4-8488-DE3F6ADA007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3E0BB267-EBB2-45AB-B583-8C6EFAC4A883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74294D3D-10CF-4C8F-910C-797FDF9D04E7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0F32EC63-E809-4076-AA15-CCDF7B88BDCD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A4EAAE56-6FFB-40FF-9C35-70889546DEF3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683C9FE9-2A52-4910-A535-518B3CAAFED1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EE93E327-C1B6-492E-8E54-C93BFEE99402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FBDBC299-CDAE-4A77-BBAD-ACFDC4B97A26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E2258793-B989-451B-9D1D-B43E582B980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BF39CBD5-D65F-4512-90C4-4F7F702CFFB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2FFC945A-72C5-42FC-9D5D-C860975B5EC9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6BD70431-3A9A-4B8C-9048-23D9424E9800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12CD819E-10DE-48C0-941B-81FED4806696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C203B691-BC99-4352-9024-74E3C7F1A6F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C0515014-E183-439F-B0B1-BA08EF48FE18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2585ADA8-398C-4D08-8534-BBDEFF1E6A9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03F3F40C-759F-45B7-8724-39B3DCEE5C6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4B61D75D-F2E1-42E1-BF24-18F884C7F324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215123AE-716A-4D14-835E-4EF04B237587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4E4C2F95-30E8-47CF-8F24-BDD520C7C692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22BD87E2-EB83-4C5D-B179-76F1944D0562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B6A09C87-7349-4A2D-B17F-F785E505B48B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8BCD3001-B637-4E76-BE14-D5BDE4B294F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0FB025D4-588D-4531-ABF5-F5188D5031E3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FFB475F7-8473-4094-B119-7B59BEC5A39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68E8BB11-7962-41BF-9992-D199C3097EC4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061AFCEB-3C43-4F61-9286-AFD9A859DBC3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68177FCC-7631-4DDA-9501-79CA62081AA9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1C28A773-28B6-42FF-BBDF-6336230D9B95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6CCFC64A-F418-4F76-8C03-867B04398255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799A147B-7CFC-42DD-ACD8-BC5AE5F36931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1D95750B-9CEE-4CC5-941D-E0DDF7F6C626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2FA7F4A0-791B-4DD6-B474-6A2EEFC882C6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19A5E935-F471-42C7-9E85-BFBAC5C38F9D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B7AC98F9-66B0-4CE8-BF75-E4FB8CEDD021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00D22C98-C4F6-4909-BEBE-74BBBF77D7FC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4C2AA153-189B-48FC-AE78-057F9E351993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EFF67A27-FC38-4E91-AE15-5E6377511733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83ED628B-C61E-4B04-97E3-9B827209A83E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DC8087A1-E4D7-4D0E-B45D-6F4A6C894A72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4996689F-B1EB-41A5-9F11-B9706B67C6B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2A103DFA-6253-4138-83FD-C57FD991CF2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9422F4E2-753D-407C-ABB4-96860CCE26A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DDBB5DA0-8D35-4B0B-B475-E5ABE2CC04A1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0B35DC37-A5AB-452C-A116-D41714C77B81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325F4C10-AA89-4D34-9F63-D399406554ED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56D2047D-C566-4838-BF1B-EE5612C37C46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D7EF0C9E-E415-4F59-826B-6046060C4625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180AC478-0A6A-47A9-B9F1-0F1D358EB453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0025E649-FC24-474E-836B-29B054157F2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5FC78B6F-0CCD-40AF-9E32-CB280AF3607C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5AEBE728-8E5A-4B46-B4B7-658D22D2C470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855C616C-6B12-4872-A59A-9698EA081E9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30A17A31-3987-4B70-935A-6C20D81B9E87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6050BEBA-5939-4A13-A504-A913668DDEE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60D93B5F-61DE-4E1B-9DD7-5D427592169D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68824BD4-0758-4EC0-A77E-0C50E3293D0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E5445E7E-E084-4502-84F5-30C9791B9A46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775BA491-923C-423A-8623-57C7F3B723CB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8491629E-A3D5-4602-82B6-40DF62C4805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975993BB-43D3-4584-BA44-5F604F76C0E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016667F6-7380-4CED-91D6-B2DFB101A412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259B8E45-FB4E-411F-961D-B05F30E5EB28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3D9F25BD-FF16-4F47-9C20-0BA98A41B307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D09F7764-5F15-424A-B055-587AA391360F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236D9625-506B-48ED-ACB1-3F98C72B32C9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7FDEC644-E28F-481D-B1DA-06113F302FA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1B27046C-A64B-4031-9073-01D7CB664FFF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BA117EDA-C6EB-4B52-9BAF-4384028CBA62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65472274-FAAE-4BE0-983B-B75E98CB332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26A8750E-EBC1-4B9F-A0B5-48655271318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FFB9DB44-3124-4C62-83C2-C64F10AE4D31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922CB8C1-814B-4DE3-8AB1-A86BCDBF3299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5FA696B2-7DAF-4601-85E1-6E0E35028F3C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CF3364DF-FF62-471A-8470-6F5520BE25F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626FF45B-3AC7-4297-9C6E-F7B5A6F6F3E4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729F3B99-6883-4DDD-81E2-D0C02531E6B2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68B3EB7B-71BE-4B04-A616-D211BDDC04A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1DA6D2B5-CC8C-4E4C-8F99-B4B3F4070B6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06E61084-C6CE-4210-9705-07746AB2230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D51A4F1C-487F-47DF-AAFC-2B54CB41B935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9CA4AACB-0DAE-4059-B429-B3A2CC233529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5397AA80-FA78-42D6-A1BB-18A97FCB4972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C19717B6-9E46-4439-81DC-D28CF89DA5E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C51292F0-93FD-4ABD-9C41-501C6BEB902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7B57DF37-8EB2-4B52-921E-B26358F10BA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4450B5C5-BEC1-46C3-8372-48CD0DE78267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75F03E6A-014D-4EEF-B4C5-6747A13E182F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032A749F-C13F-4B67-9F4B-2D5F3639BF32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D2BA0A7A-1D58-480A-A183-D4E6211048B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BC102BB8-2F1F-4398-821F-EF97F4B3C5C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896413D9-1691-4944-B5C2-B73E79CCEC4E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3E268604-1429-4966-BD6D-B46E0C914D2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D25FAFC6-DD73-4B74-B45E-3E57129F92C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F00D7A24-9470-42D4-A585-91B079E5F56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DBB3AF0C-63F0-44A3-A75D-BC5627D1203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48BF63F3-BD1A-4971-9DFE-C350EB633232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47ABDB5B-3AB1-4D97-BD78-BBC048869DC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2406438A-41B8-4941-ADC0-591901C3DB4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DC0A440A-6FB7-406B-8563-E8216CB97184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84066958-9297-402A-AAD5-74BE35056BB2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F1B84223-F56E-45C8-9B3B-BD8C2666D9C1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72856905-5D05-4B47-9694-89F0F64E3E26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747C1D25-A321-4F72-A07B-8EB30B0A2110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5974C809-C19C-4A83-9FA2-E948E8AFAD88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5A98309F-4BD8-4FEA-AC67-063674BD71B5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F894C788-A7DC-4F62-988A-194CB98A9E4F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BF595C48-5E6F-421E-A8DA-B577F2C89E04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F30ECF65-839D-4E9F-A019-148DF116ACD7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F98AF77E-2208-4C7C-BE6D-B215D1F34505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D5EB3FDF-04D3-4FF0-A4F9-D430C53EE72F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1A0045BC-AA2B-4098-A2D1-26807B51DCF8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E7B9D391-6997-437E-849A-59A527C768BC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30FD610A-7F79-4169-ABE7-0ABA14520CE9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FBE6BC6B-5D1B-44FE-81EE-536C474FDFAB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9D3FD819-189C-47EB-9FD1-2399C7FB387D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3D34C200-9BBC-4A84-A6D2-37434AA0546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EB9ACEEC-5D4F-45ED-9FD0-3F4A24F6D2E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F1B4EE64-4970-4775-8BF5-CBEB7A568CD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299B42A4-0D12-414A-AFD2-37B9B90FEA1B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2E99B1F6-7032-4908-B700-94312015EE4E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95B06203-53A0-48B3-9EDB-564FA0B3E0F9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E2F2F8B0-645D-4359-89E2-E0202040CCD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B0A799FC-C450-44AF-ACF0-2225274F64F3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F540B589-7AA3-4F38-81B7-283E05D2274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CB8B3694-8871-4733-88ED-53249D994F8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533632EE-2E2F-4D86-BF28-6939B0D70CF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C6688BDB-F0FF-47E2-9D9D-415E4FA85D4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3AEA3E4D-0A23-4E9E-9F9E-8776A119B84A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820ACA33-F8EE-45D1-81DC-461C9A6D2553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7BD1F691-D0D5-47D4-B366-DA8D9FCD702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20A22B7A-BAA9-4C4C-BBFB-9742323CC84B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CB419312-542D-43A8-A6DA-C79BEB5A69AB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6A974AC0-023F-4E71-B80A-CDCD60843A37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60AB40FE-0330-4A9F-9962-9A00AF7DABEE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06847386-2B7F-40B9-91DD-160A8255C86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BD9C0C20-7C63-40FC-BF31-D89A7539F3D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9A07B37F-3A35-4FD9-93B8-71DB367EEB6D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4EBF61D8-A603-49D7-9AB1-F79AC43552A6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112B1BC8-F8F9-46A1-955A-30A661D91DD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00FA59C8-F589-463E-B025-39AF73C82F42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6AB51E8B-ADE3-42FF-9E5B-63830D5BE71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C32213C6-801E-4182-A56D-F54D3995727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9FA14D53-FC9B-49D9-9F8B-AD3D67314E8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F53FBCA9-EDFB-4F0E-9621-0F14FC8B120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45E27C09-1D54-480D-9FD2-FFE77F68F22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0807D19B-1ABE-4536-BCDF-58DFE1886A1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1E38B4D6-75FE-40C6-9F45-7EBCFDBFD52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C49A1912-9739-42BE-B37B-B60AF29BFD3B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3A4F2AD0-6C56-474B-9661-529CF46B195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E8506AF2-17D5-4F36-8E65-DC692B02AC2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9D5B8DAE-854E-471D-998F-2B54EF341FEE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015C3653-4988-4670-AA24-58ED1ABF0AC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A8354DA5-84D9-4C4E-BA8E-6A007471702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DAB2F145-3D00-41D0-8653-EF1A2A0AD7B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A2A9E683-4A6D-4C31-B881-AE6C7EA3B2C3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41123393-7BE8-4014-8C4C-3FE98BB79AC2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23E09C45-6251-446F-AD77-FB85E8C8A6D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1A6BE640-2F19-4C0C-A69A-DA6C4DE4479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09A8150B-7766-4B82-9B05-65EFC3FB4AC0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378F2F2D-A390-4BB5-A318-E7D4A1382272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0C62442A-5FEA-44E0-8EB9-7CF194C658E2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42E5A49D-1B32-45AF-94A4-BF8A2F9EBEEE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AF467D42-2075-4536-A381-8076F040EACD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9B87B83A-AE6F-4595-ACA0-74426207F97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A4F21F1C-8D5A-449F-B385-D0806ABC4A39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653AAC48-ADD0-496A-B686-1C3CBBD3A44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FE846866-0FA8-40FA-978B-F7484B3D9545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CB893F33-DF03-424A-8DB6-4D4E8A5C5583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CF34A73C-B21A-4031-9421-F9B775F0BDC5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C06C0472-DED2-4838-BC08-50F27A19827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6ACD6328-230C-4C14-A13B-CE77BF9D2FD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74AF9FB3-3756-4A43-B969-1FF8814E23CF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8EB0FA03-0445-4F06-8562-14A98473779B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545FF396-A224-4E12-BCA4-85A38866BF8C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19FCF4C7-F5B4-43B1-AF98-7BB67B510BCD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1A5178FA-D025-4F07-B877-E242FF7EA5A5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F98388FB-4BB7-469D-AA66-0EEE5A60B70D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8FC76382-12B5-4238-8B5F-C67BCD90D38D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992AC3A4-05BB-4B83-9383-C394860E971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328713C6-611F-4A9D-B119-6A5E98DF9A3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45EBBECC-C63A-4A42-9464-47F1C6F4198F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AA6B3673-BE19-4A54-9100-B93F512C1EE6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8ED504D3-C597-432B-AE3A-301349EF1B8E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3CB4159D-F18C-43F1-88B8-2BA3BDE98BF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9D2ACFD0-D422-4FBD-AB9F-2605C0048A2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6C6F455F-619D-42DE-83DE-6C3F9AAD0CC0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2F7360AF-96E6-41B7-89D8-1A438A2E63A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ECF67151-1955-4083-BEB4-2D5A31F733E3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B02513E0-3CE9-46F3-94CC-C4400CE0BE69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689382E4-795F-469C-890C-58AD8EB99E4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3D71BF00-E34B-4839-97D4-1DD4E554B9E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9C49C6DC-3C90-46F2-B693-B4DF11C1BE2E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489505FF-142F-481E-B0F6-67218CA16EB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BB9E8530-E3F5-4749-A950-7AD7FA8C1944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929F7DCE-41AA-40EC-AD0B-AF1CBF54D5BE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2404DC56-594E-4C4E-9303-7117B970F513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63FF6FBD-64FE-46C1-A2FB-0A75D6B19D62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B1BCDF89-0682-499B-A046-D42733D88B70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E2CCB426-A28C-4897-8AAE-FDDE33D9B680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681922F7-74EF-460E-A955-808EACD5628A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1B5619C4-D097-452D-A417-1F8713193C97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D7A74B8F-614F-4793-A8DB-9DADBD746AAD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A5B3FE28-CD6C-42C8-9AA1-7E4AEFBBE888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0A86D764-1C54-4AEA-B769-5BF6BA3F6603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FD3E9118-B5C2-405E-AD82-A495D1BED059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7B868CB8-3C77-4F24-AA45-DDA64B1B315A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78AAB309-3841-4B44-8A36-2190CE14E5B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373C0B1E-6E8E-4F93-96E4-49BF07FB76A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D2E4D4DD-F084-45F0-A002-6AFEB8DB8E3C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20FF8EED-1EE1-408F-8826-D9293ADDA9FD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535C589F-4DAD-4A24-BC34-A7FFD9ACF62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DEB1A997-B8FE-4B79-AA1F-DE62F484657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01A41757-A57D-43BE-B9A9-06B4583BC07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1CAC0DF7-C08A-40A8-8163-AC7AB5D549C0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C715CC4D-604E-4B8C-8750-2A06A4A24EAD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CE010DF1-94D2-4D2C-86AA-42FA07B12DDF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BCAFC5B7-0B4A-4A19-91EC-E2CA46A9E1B0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D161B7F3-6409-47F1-977D-363041DDABC5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C2CA38E3-2BE4-488B-92F0-C64B6DA2F1C2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C99A72AB-B4BB-4B32-A170-E860AE1933D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AB689A98-F5F4-402B-A436-D74DAA1C580B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325A929B-51C0-414B-9E86-80C938DA3192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4C7872DC-1EC9-428C-AF7F-8161A4AB04B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72B27AEC-BF51-405D-8C19-2BEC3A1D8AA9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1D682D73-7C5F-4308-84C6-918E649353A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99244973-83F9-467E-AF7E-1E1065295CF0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6E5C34E2-BF8D-4897-91FE-BFBA889CC67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FE4B6C6E-68F6-41A8-987F-6F2B9F776AC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F8D00C47-F351-4C38-A307-AE4A68D74F91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8FB602DD-DDE4-46C9-8B48-0ECBC5E2B50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0C6F7065-39BB-4529-9296-76B011DCDEE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EEE0435B-8B7F-4200-99F8-23A9EAFD8C57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71F20E52-1D39-4021-9223-346BFE86FA7F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929EDD79-E5CF-4922-969D-3306A900782D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98EA115B-02CF-4E7A-9422-6655F89A2EEA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FD541209-872D-42CE-81ED-A2B1982E1D06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5B3E6148-4376-49BD-BA13-6B2B689182C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E2288C1B-8B16-47E5-8B50-F356E7EC26EA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2034E231-1867-401A-95B8-00BF7ADAE406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8B3E15C2-5F7B-49A9-8D93-9A850D4266D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A9D4C987-5145-4168-91C3-43B202FD31C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2DEDD593-17A2-4CC0-BE20-8872BF5774CF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A2DBDD26-C93D-4928-95A3-9C282CB69B5E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CD374BB5-24C2-4075-ACE1-C0E1745C7291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62B35CBD-5133-426C-B634-025374E5B1E3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E6508315-2E10-4E34-BC43-7628F6800571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656693D4-DADD-4045-9BB8-8A4DE0A67E7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5F9D0BB6-0C20-4FCF-9CC8-D4635EFFE61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CF932208-39E5-4BF0-83E6-DBDB542D746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2BB2F519-A986-4C52-99EA-EC0F71AB925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0904B138-28FD-4992-A5F4-EC5BAC0B3920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30B151AD-3ECB-4CB8-A139-D536FFAD6B5B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534AD75F-4693-4D4C-BAE9-2FCD9ADF3335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DEB0FB4A-0B19-4DF9-86C3-B9FEBBBD10C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8F87691F-D6D3-4193-A7E0-A6B36163B22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3D6C5DE4-9669-4C66-A345-870854B9D8B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F147F6E1-6BBC-46BB-A667-1E25F8D7F63B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FDDE271A-B73E-40E6-B5B5-B02BEDD63CDC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80A3470A-F62E-4DCC-9EAE-2079FFB47D59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0BCB7CF2-7959-453F-893F-73BBD22350C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70573CCD-34E5-465A-A44E-A9012BE863D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9ED065AA-2A33-42EF-9114-2B553883F1A1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AEF7A781-E1B1-4516-A06C-7D86920F273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EE4F456B-C00F-48C8-99D4-8CBA0F49CF3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74248F7B-0000-4BFC-9039-1BA15FCD72A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9A7DA701-B69B-4033-8F8B-DC8998FFEE5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654E48BC-4E29-465D-BFD5-9374A6CDDCBF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4D88C3C5-E1D3-4881-BC27-99B6B1F506B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F05D9C20-D64C-43BC-9BDE-FAE70DB84FD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B956FD95-36CD-4E86-8719-9AC425095CC4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76D967A9-5BA1-4460-B5FA-15584D8A52EC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0FAF32E4-AE93-46F0-8B36-6B45DD5ED32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9B9D0D04-F240-4DDF-8F71-4DCBE67575D9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C2927240-2DD7-4E8E-BA16-90F56A62C87A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AB2BD59D-0C1B-49C7-AA2A-CE1DFA307420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CD2FF78E-D62C-4ED9-AEF0-E3999A5E9291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CD60367B-7106-4400-9A1A-D3E30BC85136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2CB3E366-7D65-450E-90BE-955935F57FD9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1B564F9F-2D68-4DAE-BD22-355FAD5BE37F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3E9F94A6-FA17-45A0-83AF-55AF6804ECC5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853162D9-16C8-40DC-864A-C9980BF98B50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89008D21-2EA7-4CDE-AF32-7CC8D8AF42BC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5ADC34A2-2E07-4F58-87AB-27C374A934E8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BD872379-6595-48C0-A8BD-9C627F38D015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52A3E335-E7F7-4161-A955-90E0FF5A2EFE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CE89D719-5AA6-445C-A303-03D76D78E513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0C5ABBC4-1169-4953-A1C7-60458BD5E45E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2FE7B316-FAFA-4FC6-A37E-904E9B87B9F3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037A80A1-55E8-4792-814C-8AE76BE33CF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408103C6-B16E-4DEE-869A-58F98C6E4758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8A91286E-D14E-4839-AE5A-DD71467677CC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B8F01DB0-208D-409E-859E-AADD25574497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A9C8FB8C-D92C-4BBB-B6CB-C1C80FE1DA5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5C8188D0-9F23-47ED-87AE-EFADAA90AC23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1E5B8BB8-AF2F-42D7-9FF8-6ACD89BF491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36B296BB-D9C0-401A-B9FB-381B329FDDA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DF7E2D85-1BD8-4894-9924-90A316A8D4F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9044E9D2-BEA0-41EB-AE3F-B7A269616C6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A4781709-7E54-4537-86FE-A23B0B4B361E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F9B3CC26-F82E-4B5A-9F8C-4E254CCD981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41DFA25A-E89C-4254-B2EF-F737A030656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62505EE6-FEEF-4B2B-A8D5-6DD157F206B9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36FE352F-74FE-4F5A-B5BF-35F3742327D9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05487867-58E8-4992-A9C0-8639A9FB1DB9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E61017AF-7B9B-40A8-8DC4-3C14F93C61CE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CF716F12-0B93-4000-AE40-FFC843BDCCA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37CE26C6-BD17-496B-8047-CCDC46BA23A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837EE985-8996-425B-ACF8-AB12F5819A18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5D1AC3D2-71BA-4951-9FFB-51CD7ED0EED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0770C0CD-7E54-4946-A505-A2D703AD930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7DD6FCE6-ACA3-4F5F-820D-1A586A0ED03D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8A3C78B7-A75C-464E-9EFF-E4DB06C20D2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9413DC41-18E8-4550-A172-662A5900067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F47697CE-FC85-4105-8771-AC11D63BEDE1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A67E7402-9D33-4126-B014-B72627BFDD0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AF92E2E8-4DDE-4680-A93A-AD620B5D79C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E3897972-19B3-4B58-B065-2DAE78D48B3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5EF80571-B7C5-411E-A26B-37A99AC9FEE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4BD6E560-EF54-4C09-8F54-31EE8C7E20CC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A0B37B77-328E-4A3A-9AAA-E5F01FB5522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099540A3-4C46-4C64-9993-9C43E549FFD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7C7BC030-F944-4E5A-A561-EDE10C5D190C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D3419ED6-60D3-4110-96D9-DF40DF76EBD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2077CB71-00FB-415A-B1FE-14571DFA669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67FA1AD8-76EE-46CE-964B-1EF0FFFF39F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7A01E9B9-696E-405E-9950-36D59648ABFE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9CB45F43-3411-4EAB-8001-2FA5BE2EA87C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6B465F03-1371-4725-AD62-5871BF8C8FC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3D7839FF-9826-4109-B8ED-B1062757E92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73E3940F-A181-44A8-9858-A97F6C2AEB6A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49B154E3-042D-4519-91B5-CE9FBD0B4259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A01EF1F4-58B4-40A7-89F9-F0B48D0674A0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297FB583-C033-4420-A386-53E1A0FAF03A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0F6646B5-A0E0-4CE9-A228-38B9AA9600B0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50B9CD00-A7BC-4515-B077-43F2973F3329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A76AE6FF-7DA6-4903-82D6-74F5E38769F2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7863C811-3BDB-4BC5-89D5-64082BA20867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6AC20D7B-318E-4D08-BB04-5D11C0609667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8DE06F27-9D50-4460-A537-565A347FF816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2175A090-4C71-437D-9304-1C67B44F5253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DF2F00E8-3540-459C-925D-39B4D23B984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1F67E6D4-2A40-43F4-98C5-90270A9C80F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4467BA97-FC7C-4E73-B9A2-39BAC6420F93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00FF08A0-2378-4675-98DC-C49B23AA8DAE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D4AD6DCF-7B8B-4B68-A0C4-71EF35AF4DF6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58895849-8CC6-4632-A678-1173FA0470D5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C7F8F0A1-6D36-41F5-97D4-64268BD02400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0DC563D4-65C4-44D5-B357-2694A021CFF1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1D97C226-C8B4-424C-880B-0A5DFA83BC08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30C4824D-72FF-40FD-A581-08821A73024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FCDE0C6B-E2A2-4102-A50B-B00528E27FD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8E190B38-01A7-4D94-BE57-2412EB4D867A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562409A1-4680-4BA0-AD76-DBC03718E3A9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EE0C7C08-8C07-4A21-95F0-5C55641C2516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3C406DB6-A220-445A-BE6E-93662365471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F4F1B5D9-FF5A-463F-AE57-306A6483C1D1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404B9A0F-15C5-4B6B-8072-D7B789D11714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EECA5390-D4D8-4798-9677-EBF95C01D71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EC96D7E1-9146-4A31-A1F7-E65EB19F67BC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E01AC240-CBDD-4A5C-B17A-91A9413CE03E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2441B1D9-3174-46B9-A9B4-7AE4C2D068B5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8B4B17DF-28B9-4B8E-BBCE-79FFA4D9A2E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6355A37F-ABE0-4977-BBD4-553C519EA592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191B1F25-31CC-4982-AE1F-1115C618B20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DD53898C-9C82-48E8-B7E0-E7D92B20836A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0759C0A3-D4BE-4E7C-AED8-91F671D0F585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66A0C501-72EC-4508-BD71-D2E8F3147612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191D3B3D-0BF3-4795-BA93-764927679E09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87389577-2C47-4D7D-A040-62A1AE400136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686DF20C-79D6-4D73-902A-60D70BF3F9F2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BA45391A-47E6-4E59-906F-08F4942AF5D1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17D25D87-10A5-4957-B73C-283CBD3487E8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FAE54011-4517-4A22-A7B5-F3DC95BA6743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AFFF33E1-93E2-4DB3-8AC0-C5B7722E6521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31F5E834-F36D-4AA3-9EF2-9291B903B958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8FC185E0-E661-41CC-B889-1E2F6B07A23F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5AFF567E-89C0-41A0-ABFE-249C8EF9E76F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D796D38B-4EC6-4FBB-8BD6-255A4C2A9A65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31800329-698D-4B67-B7CA-037E15F4136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C12212C4-F911-4F84-8783-F05C8F2B722B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AB103968-8AA7-4A74-8F8A-C7288D1F031D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25677DC0-0FC8-44A4-B880-484F3BDF69A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090E5D7D-6800-4E36-B2CB-CC24241C778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5C36A982-2C61-421F-89C8-45F05103787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0D5F7110-3507-4C19-AAB0-AA387869DC83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321A56A3-5F2D-4247-AF5B-D5041234EFDC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2EDF1176-FC12-4FDD-8044-E0E4FF0A857F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2CCAF5A4-8203-4C00-983D-A5BB55726420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15C20062-7DDA-4821-91F5-F82A4B35A23D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44BCC645-C53A-49A0-8102-21C54CEC4404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F1E22D13-526B-477D-AED5-B51D28CAC15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5EA155E3-730E-42A9-A411-9DC433D77FD7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D5954A85-A8E7-4D86-893B-DEB5DB59A7AE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E2BB7385-9D54-4C0C-AF22-C0D688D6381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20877201-7284-4C02-B7C5-82A0FD7E7DAC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ECBC9496-3B64-41DB-BDD5-6820867D4C5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E9978C08-6101-4848-9B80-72A19F8F1023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4116B3FE-55BD-49F2-B606-06A61F13E05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537A51AE-8002-4C89-B20A-D97DBFA2B167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105A21B0-26A2-4170-A552-543228244B8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84E67C60-F4EB-4459-895F-E3DB8548270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4DD6C874-8FF6-45DC-BA42-D9E0C6C7E7F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211D4B0D-6A37-4DB2-A317-A1F7E39791DC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FDFD4AE3-46E6-410B-9303-0B45FD940879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07B78D70-C005-4F7E-B9E0-69563FCE40C4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9A43C698-16AC-4618-A543-7E88A0ED2047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291B3CEE-9478-46B7-B845-F37867C2AE2B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90FEA340-8D3C-4115-9C35-CD107EC3569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2613DF68-5119-4C1C-A8A7-5694C6824533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9763525F-2E0B-4829-BD71-B3AD846F1DFD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838EFC4E-97BA-45AD-8715-8A9675AB91E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318B12AB-7644-4389-B559-9E4CDDAB9ED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3E7AF125-4323-428F-9709-648C3EF6D56F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5B552D28-086D-42ED-AEA5-51BF1EDC4165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04B9127C-E370-42F2-8B50-63ECF9A5C9FF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A8361FA9-08DD-461C-B432-BE9DB4E19642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504A9CDF-B3DF-467F-AF6B-7FE07ECF4509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70E30882-CF3D-44FE-8309-82C3F523A4FF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51570FD9-4F91-42E4-AB3A-81B6127D7AD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DCDB4BB0-7F0C-4DF8-ABB5-E4D48CDB477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B46F971D-E0E0-4503-A507-7BF374127C7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CB2EDAD4-624D-4689-8146-9F1E15C11846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63FB3BF2-8457-456B-8BAB-82380A1860FB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7FF50687-0BFF-4D40-9F4B-C0587DBCEB4D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3BA59DF3-2509-428A-9AF6-32B723468B2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2F6ABD2A-3261-4537-AFFC-FDBABBE263B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73D1EB6D-6B3E-4E0C-B601-368C87B2A30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6CA38A1C-2C8D-4C0E-A65E-7D1C7D5DBD85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CAC7B107-1668-4C12-8CDC-914E3CF5C7BC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810EC490-29A9-481D-9955-4BD269264EB9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A2B55E4E-BF81-4530-8FF9-9116228D5B6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7F0F8201-C2F0-4F43-834D-085ACFDA279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D7D5351D-69F6-42B8-BE0F-4659E2C2B1C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29148C68-E9D1-4121-B12D-387091393C4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012B7618-8D96-4F9E-BEB0-E7887D5B3E1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A4E06971-EC97-4DFA-9ADB-A82867BDD77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3D1F2E96-46AE-4E96-86C3-BF4C5699B82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1A3DB9D5-88C1-43D6-9BC7-BD48A0A09308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EBE2A8BD-4D95-4735-96FC-B9B21C55EDA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7CC3BA4F-B1D9-4DDD-A605-8B1D671F031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34EE98B4-DDD8-4908-AFA3-23D07F48CAA7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D8867D4D-0313-4D0E-9DF1-26BF4D838525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BA80A492-4ED3-460D-AF35-99B0DB2E74B2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D6DC2156-B870-4325-95F2-859077A583E1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8E37181A-962A-43F7-9205-ABDF6D8C8B45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FA89F2DA-00DC-4BEB-93B9-BC5B4F1FA399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8E598E1B-B028-4FE4-9F6F-56A523744205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517F2652-E85C-44A2-B584-CDF9267D1660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B7FAA32A-9856-4D17-876A-9608A896DD45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CF6F80F1-63F6-4B3E-8367-5D9DA28AAE1B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D1A4A27A-2987-4F36-BF08-07592DB24869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5451D2F0-7D3B-434A-BF48-65E438E39F5A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C646BB26-03AE-491B-8A7B-1602BD5A84A2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3B6520F7-CA63-473B-BB88-43A045BE9651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35524A78-AF0D-4C7C-9A07-232FFEE1468B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25B5B7CF-892E-4DFB-92C3-E896CA760A50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E79CC0EF-51B3-4AD4-BE25-639ED53DFFE8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F3C716B5-3B65-4B87-9813-F680A2997A3E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7C7418A5-C920-4912-AB0F-6456A53C4D0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7494CC02-9276-4168-A038-96772C1BDD2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07A5B13A-A475-484C-A9AA-D40606710E70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C9EE4581-E8E0-4216-88CE-6B9BB1262601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C2B7573C-A3C0-4389-B8E0-2017C45FE5DE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12D67A24-357A-4825-884B-A50C88489CE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7B86D02E-7EED-468C-8287-92E1283D39B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FDB8DD26-21D7-4D08-B2B4-179E4856E3C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E5FA36C2-180A-4F2E-AEB1-FEBADE93702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DD8F32B3-C898-4850-9300-175814C2471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640DEB85-D10A-4D3E-B636-935CF2FAE3D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63C5B01B-C02B-4771-B085-8A2572BF6B20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E700374A-46BD-4984-8F73-A558D3F5D31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2CD84AD6-5713-4F13-BB9D-A95FD5F6107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237C14DA-33A2-407E-854C-33D0E34098CA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774C472C-D52B-4A9C-B717-738A29EEB48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B3EBBA16-3DC5-4E2A-8F9A-48FD35E21B2D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95185788-4AFA-4EE9-928B-67A50EFB1E0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97B6C8B6-56BB-47F7-8FE4-E9135C86588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7ED76931-8FC9-4D53-A7CC-3AD1F55DE1B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3F764807-D3CC-48DA-8798-ECB86640A7A4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200B7A2F-181F-4891-B841-5B8270E874D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F1108AE9-8912-4692-9BFB-7199BF45148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3DFADB98-BE8A-439B-A0D0-8DFD0B175EBA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271010D9-0F1E-4E32-A5E5-45BEE0DDAFF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B36C8D04-1E30-4616-B572-63CBC1E1068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3FA786EC-0806-44DA-9412-D61F8902F59B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87EFF89D-21EE-415D-9A8D-AEF324906E4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EE2D7F59-18C0-4C46-9C99-15CE6E54500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3A0D66D7-50A0-499A-9BE6-A27CD30009F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66B3B2F5-11C5-4167-8B56-4CA7D5C2818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CBD20917-5EA0-42E5-8A35-CC53F1D864DF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9A5F33A4-8AD2-4DB9-A527-0D1CE52C21D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96BD3D6E-5EA4-4D1D-8B28-346BCB0F7CF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23C1E1DB-CDD8-4FEF-AFC0-75F17028FCB5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F7A8A732-DE65-47F0-88D8-BEF020C838F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BB7FAEE6-5B02-4EBD-BCE4-663C909FF8D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561AF32A-EF1F-4EB2-B44F-A8EF02BEBDD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C2792CFC-094C-4041-B6D6-43C7A22585FA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0B7CA124-E075-498D-A6DF-1A2D94DFFD98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7B90617B-7B8F-4814-9CF3-B23BFD4764B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C501D9B7-522B-4340-88D6-75B479E4925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327BAAFD-F9F6-4DAE-A411-CF943163786E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F93FE247-43AB-4D17-9904-6B238C7DA34C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63D3ADF5-36A7-4AEA-BFD5-FAAA916566DE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695181B4-9995-4E4D-9871-467363B3672F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4FBEAAEA-A1B9-45EE-9EB1-B126D5239578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39209575-93D4-485C-9135-21D3ECF01CAD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11D7C44B-2048-4A49-A0CD-5DF66A8D019E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6714A0BD-0E13-4FC9-B689-FF7141CE72C3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46A75F6A-4D3E-45A2-BA80-5C46F187B4F2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9CC09475-AB8F-44C4-BD5D-0A99AA7DDB61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92D2BE0F-D529-4E5C-9128-B165B01CD62F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71C3A7B3-EB4E-4DA3-AFF0-4510A01E5F3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315266CA-93A3-48EA-B721-4EAF0B0D52A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7DBB887B-4B94-449E-87A4-6227960C2D6F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C4071464-BD9F-4927-9998-851CFFFDF646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7A572B8C-2BAD-4D56-9884-3A87EF46E5A5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F7E55597-BBE2-45F7-8BA6-D8D929AAB99D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90723EB1-81FD-4365-8591-7A8B68B10A0A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E03F83BD-5AF1-49DA-AE9D-0715D5A00C42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C72019B3-4C8F-462E-95C5-4C03C43453F6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D79786B2-28AD-4445-AA61-5971490BA3E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26F04342-BA28-4C67-9EB7-B5765C5DEC6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A8DB0F9D-308C-476E-ABF5-8F1D9FF161D4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74EA7E67-330F-4CB6-A4B5-9CE839D7D219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808FABA2-9B1B-4176-9D28-3A38572C206E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933CB83A-1CCA-4C3E-8528-A1C5E420CE7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1AFECE2D-E5A2-4CCD-BEF2-98ACF0A07348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779671D7-CFB9-4EE2-B825-915FC84CDD3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21100543-53A5-4456-8921-C20FC180E03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A4518676-FEC7-4B90-BA68-C6D83FAE45AB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1B47CB99-4053-460C-9C63-A1D3EF96F09E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E69A74AD-3567-43A9-8F9B-CFDB7AD951B5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884F150E-3235-43DD-956A-079CCB3372E5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8C6E596C-B0D0-4819-AA75-FE8970FDDB2C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9A823B70-DF32-4392-AD4C-D67DD72EE70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C4595F29-765F-44D0-9015-863BBC6E483D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EDAF27B4-6920-4981-B361-62D9C95BC404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975469D3-89B8-42F9-8C71-E744B94D5AE5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1FEC7442-79D3-4B24-B5CD-E06DCB3AD6CD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D465C409-87E6-4592-86B5-7C929945AED0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23F1F65A-B9C9-4307-9F6B-4873FF358282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7707DDBC-8622-4A53-8367-8E5760432198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08F632A3-0D7B-425C-A686-B969D296901D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33ED976F-816C-4391-82AC-C398811422B5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11BC32D0-F28F-4147-AB82-1A4253F2972E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5FE5D9E3-CEC8-4CA4-B83F-4C91E5377491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4CD3BDEB-362F-4BF0-B064-D658D7677DC9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411DE39F-B58B-4F61-98F0-4540FBA8D812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0A50E82C-8A7F-44A5-9F7A-2219CEDAAC1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C3C4185F-FD84-4858-8CF5-DA693E8FC084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4A53082B-39EE-4E76-AE05-7272343A65C9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2CE64F9B-52CA-48EB-83D0-D52356700DDB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D7FC9962-9AD4-4426-924E-B7C083E465E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42357A37-638F-4C76-893A-EB03E7323C5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D77EC74A-5A8C-4EAD-AF5D-6D51212AA1E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AACFAED5-0CF9-4B21-87B4-3C8954B7280F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C08FA7FF-57DC-4B1A-819E-69509F1AA78E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1F1A6D7F-E6C7-407E-B37B-349D9C1C48D1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95E1757D-643E-4F33-939C-6FF4CE1E8B32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5B32D7F0-3919-4F0F-A9BF-07A7EB20DBB0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E190B602-5C8F-4DCA-9345-DA790CE2ECBD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2547B4D9-A3DD-44BE-BFFA-0FDEC4E7836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3C0E6A52-5D1F-4B48-B1BB-904B1C4A63BA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F12474C2-FE22-4A0A-8ACD-4BB586C975F4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C747BF00-1908-421D-9235-E143E6558AD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87FDD65E-FC87-4C3A-9556-05C343D69101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74F43934-4985-4C57-B5B3-DDB57AB83A6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6B355566-CED6-4DC6-9B0E-640E4DCC03ED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FE3ACE03-265C-4D82-9EB7-01127DF32A8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02176A73-3B63-44A7-ABD8-D629D512BCF4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925E5F7C-A962-42DD-9669-153E14AC847A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06299BD8-F14E-4D60-AD4A-B386C877A6B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D67F02FD-FA94-43A9-B2D2-D681F5C9F56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0DB302B1-2A6A-4648-9BF4-61C693B37DE9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19C9155E-B017-4492-88AE-0E2F3DB99CC3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9DAE2EA2-9EDE-4909-95DA-245FA1243D98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9224B440-3305-4D83-9FBF-DD73C86841EF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D8EDD22B-7376-4ECD-80FF-5D7E12F0CF6F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55003456-41B7-43EE-B5B7-CA010022F80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458F5C78-CC25-4D5B-AD50-0A9CF4B40156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FFBD175A-36FD-41C4-ADE5-846614527440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234AB755-77D2-44F7-9555-B4C735B85D3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AEC2C10B-8AFC-4C7B-9679-7A739B60C99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AA1859A2-2CC0-4DA8-BBAA-3A831687C579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FB930CB0-617E-47A9-A36A-F8298D830136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1C880309-CB1C-4A89-984A-AB5032F696BB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848DF4CE-213D-421D-B41B-40328EB46C88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C4D8B6C8-53BD-473C-B92C-A61EACE25645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31C8B7E3-520B-4CEC-A14E-B0AE2F6F3B89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60E84BE9-403C-49D6-985E-1B9D4AE4B94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41443DE0-660F-4EF7-8406-4A4523FEFFD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C075194B-7DB2-454F-918D-E331B8ED360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F469F9B5-BFE9-4EE6-9FD5-E45C9F544D65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CFBFB206-F789-4387-9E26-B5B9F13A684E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41EA2569-924E-4D95-8FE9-6D86DA580E2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369C3248-8CC4-4F02-ADC6-0AB59F277B0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88665539-E6E7-4B23-A41C-F42EF1E4394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15AFD8FB-A9AD-4485-B31E-94501D677B4F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BD7ABB76-79D6-468A-AA4B-B89102BE9AEA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92D3F269-2EF3-4094-B995-7FB3C2E1EBF9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B91BB952-F2C3-4281-B0B9-7DB55ECCE17B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D5814AA3-361A-428F-A4BB-B1EA3105DBD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ABE373D4-4881-462A-8DB4-026D00796EF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7205BB22-71E7-4D9D-AEEB-62759424638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3BCB773E-9602-4EE6-8AF4-BE0AF5BEA85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4352BA58-E912-40CA-B80C-FFD4A315454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871E5CD6-2EE8-4310-924B-E603A2E7698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C9BC4D08-776E-4916-BBB9-F3A7D9A1F86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43EAE095-9FDF-48CD-BC3C-CAF2D02364EF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635FAF65-B2B4-41ED-869A-BCB5913A76B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2AD49DA5-8240-4384-BDE2-81D7EFDDCF5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64519167-D0E4-402A-BD95-8A8C63044195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30848EE0-7CAD-48F8-BCE0-92F4003838D8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3311C393-9BDA-46F9-B10F-C9D578679F6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A98930D6-4FFE-4588-B30D-684B402843BF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7465FD4D-0153-465B-9E9E-2E41DDC854D0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D39B802B-CA24-47F4-AC76-2B01951803FB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1A44116B-1F41-4BB8-A361-D677FCBD3A25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CB523866-336F-4D7A-8B1D-06DE5E60F3C4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56760764-07F7-4EBD-8537-29673BC594C1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D29A1FA1-1A7D-46A7-B026-47AF8935DC73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DB9AA04E-BC7E-414F-9D42-902FE9C75A6B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A8A3BA98-D42B-471F-8902-A3AFB2875561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F47B7AE2-7C7C-4D36-9780-20781D1E5AA0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C982F4E4-31D3-4DF4-BF78-A7CF6278509B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1122E593-BE5C-48EB-A5F7-CD62EB9FD980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5B23C96F-6BB4-46F1-8095-85B9A04F8F9D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CA834230-6F34-49A8-ADF1-C00D1F00C1D3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F373E998-2779-428D-923E-FF586BCD75AE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97DB9D23-BB77-470E-A7BC-433A11BD28DC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EB92453B-1690-4604-A510-F8FE2F6F0F8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69C5BA92-96F2-4F87-8E28-214845F0C454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AEF48ADC-B251-4EFA-8216-A29101EC1198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6873002D-193C-4804-8578-0CCD6E7E5A87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5A1893ED-50CF-4F26-9721-C0F8BE13C04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2E7D6A9D-BD7A-46FD-8221-AD00B921AA1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469541CB-B7FD-4316-B88A-416E8305C7C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EA994EF0-F13F-4449-A414-7EF0BCA0508E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B74D19D7-C9CF-4286-9C9D-F1B08936098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297717CF-E3BA-4A0A-B37B-F1DE95CCEC7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9B971501-E0C4-4741-A49F-85C0FAF757A2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3CF83DE1-35F4-42FE-BACB-F7ACCB51391F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A45D8BCA-958D-4E6D-8718-7879E248A1F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AF410218-BCA9-4AB6-A119-B0014FE69C5D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3A65DC78-3495-48EA-ADAC-FC36C03EB721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822D31F4-313B-4172-B102-152FCE238F3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C78F0899-6C1F-4DAC-ACEC-F886E0766E91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038E86DA-329A-445C-A958-FE063694B31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17ED7A4B-C4AF-40F0-BB3A-087D8C0B1C0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0E3C8C7C-46D2-4A92-ACA4-4D6624801530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29DA1427-CDD5-463D-A88A-6431E485E6E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AD7C4443-B62C-4D3E-A645-B0757683B99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8F19008F-2497-4267-BBF9-0C5E25FE887D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FCE4D637-552B-4364-919A-4843F2BBFD7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4751E2E2-ACBA-47D2-B7EC-1555B7E4DDD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2AE83063-9ABB-439D-9E41-8589BF380B4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46553FB1-B68F-40E9-B553-14FBB3C9ECE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4FACB390-B1B6-44CA-BF37-85C62E0249D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0FB51EB6-469B-4670-9B0D-F3DC2D89379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B4D2F71A-6704-4839-B053-CBD2C5367E6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BA050031-A3E7-4569-B0D5-A20BB8F9AFEA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2189B39B-3EA1-44EB-A752-1E17F19DA57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C9E86C4C-C359-4A7F-B2E1-45A3093BEBC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78FC3F4F-290F-4C47-B115-614901808818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00A77BD0-8172-4E22-9A2A-B6649EA49C3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8E6EC372-4BCF-45E3-B8FB-3AC69962401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C69012A5-97C2-454F-ADFB-CCF1DB8FFA6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8045A058-1A48-4755-B941-5DAF9B7D22C7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1C8F9C90-0667-4075-9567-046D8B89F65F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B5CE1B0A-C8CC-4218-962B-8B8CD8ACED9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2ADBA861-B8BB-41D4-A95D-B9BA1BA96CF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4ABBD958-41DF-47A3-8936-4F5E2A755FFA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F936F7E0-38D4-4497-9C11-5E4047DFCD7F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965F3CAF-34D1-4432-840D-46CF3B31688C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F4A58924-8403-4840-BC13-16ABF5FF0726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D5356C13-2455-4870-AB19-4353A32B5661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E92F1FBF-901B-4AF3-99B0-1C29DC4FEE97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72CE4F25-0F9A-41B5-8D68-3B219F68D712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2FA16120-2EEF-43E9-BA67-03BB203330C8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8240F069-97DF-41C0-A55D-CDE6842FFD28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19FF5D86-BE07-43B7-AC55-07D0BE643F47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94972C41-31F9-4DC9-803B-26A8034208E9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5E04F903-8798-4EDC-BF26-1B239FB4919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81B91EC1-AC81-4DE2-BBF0-7298E7C1212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9A75269F-300B-4357-8632-D3189CABA595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95B0B659-410D-47E8-938E-B98F19475743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7C7193BC-00B6-484F-A148-48C078EB9FE7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E5A7D7B5-5C35-43D9-AB9D-B2098D3E4428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93F6DB17-F933-4DCE-928D-64FE511A1D07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684BF750-6638-498F-BA31-2B82EA3D4F01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1A2A0B94-EE95-4CCB-B489-273C8FDC5B94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D34BED88-1567-40A4-9750-0B188F4386C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D995A79A-BEE1-460E-BF64-F66C18CDCB8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947BB3BB-B24E-40ED-818E-85F8DFF0703B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8C4CD8D6-C098-46D8-96D2-0C9A92B1FF10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6079EE23-AA37-485E-A75A-BD005E009D49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6A628F84-2563-4022-B488-F09C8E73ED6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8BA75ED6-B24D-4CDE-8CFA-89428E2A64E4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E1AB1170-639E-4AAA-84F1-554CE57F1B8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A07CCBB5-1569-4382-838D-FD2E560A386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686970FD-7F38-402A-BA9F-D389C5D0E47F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72876F6E-DBFE-4DA7-B917-A38B04261309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26BA4325-83BB-483E-99C8-ED72404C0306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D5E7C120-9362-4C1E-A098-FC882F82688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BB61FE40-F6BA-4610-90E0-88AB0CB2585A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11D05BF2-0ED2-46A7-BDB2-3983E64272D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66146C2C-60FC-4348-B0D2-0680175D3C59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F10C9758-F2AD-4558-AF22-AFC080F12014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08520A3C-14CA-4DD8-BE3D-AC11E244E372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BF2E8C83-F4EA-4FB5-825C-6AAE9A89B355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5CCF1A76-65E1-4945-9AC8-9F6CF442D7B3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0ABD963B-73C6-42F4-BC4A-B37ED692C898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CA29EB43-31C7-4538-872D-F1D0B3D7B06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E04681E4-C32B-47B3-9921-C282C38B9C20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43DA71CF-FBF2-4292-9E8F-7EBB1A700295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1D2427AF-F3B0-4E48-88B0-A97DA293F61C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7EBE5094-0674-4054-8CC3-24776DAA6D48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FE7B0278-88D0-4E67-8287-E4D00955919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EB71307F-751D-46CF-A64E-C978BC7CFAC4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3FA1442A-C3ED-46D5-A85C-43DF989F0261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D32BAF5E-878B-4C83-A3E6-20E1C38C4536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522093E4-5501-4A92-824B-ECE9FA194FDD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AD4C3537-AE51-4273-9B67-273079BEE9B5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61AC3F85-E931-4803-8F08-B1C2BDB103C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B11B627A-1DA6-4D7B-884A-FFC1FE5E7C6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691983E8-AC00-4435-8594-614B20BF1B7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E5FD21D3-E429-4782-A00F-198770EE94AC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E537A8F0-B029-4105-AED2-3A1CA8DCF2A0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06BB9C84-0F50-4615-B979-5918C5210467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EF8B08B4-DBA8-469F-89A4-4CAA07C2E374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2D93CC52-77A8-4CAE-8161-56563B79A155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C3530A2B-FB64-4259-B3E6-E8ABBB9DCEBA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BC8EF7E1-509D-4F88-BB41-9E76263A073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7340E52F-0F14-4AB1-A107-87C41F3730B5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5299C88C-EEE5-4236-BD2B-A5CEF3E8CE20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CFCFC750-0465-4505-9C40-0C10701DE74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4F8F779F-A7B2-4312-8940-F526514F3DF8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1C7C80B5-1AD8-4AEA-9086-779F2188F8E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571A0061-D860-40C5-B9CB-74E63D1005B4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7E811EA7-876A-418C-8DFA-20D759B6EB5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57D83DF7-9DBF-4B74-B5EB-7F29961E5427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C53A7E14-66AA-489C-B1CA-585340F81A0F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C091F5C9-EEA3-48A8-B82B-FA0E2E2C324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E180CB44-E5FA-43AA-A03D-4D0E878AB46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A4680887-CFE4-4E12-9760-FAA7321A9347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DA8E045A-58A9-4218-A07C-6645D00F9D3F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71B27EC0-B1DF-4A4F-A477-904AF8C6DB4B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4F604291-BF9B-47CC-A54B-C367880DF675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8F753C92-7452-4DDB-8C41-B7E64F36DE3E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61682006-483F-4B49-BE6A-4D53C579983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0422E00F-61FB-4CE5-BCB3-6467C45FAB15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1D36D9FC-935E-45D3-9681-0ADBFE60B206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2F671EA7-AAD5-4A0A-83D3-2E55E976EA2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A9B0B714-36E9-4C53-A86D-F588E45442C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100899C3-94A0-41AC-AA17-69C76A55B4DB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3B1B61CA-A80B-42DF-BFEF-4DAF1CFE90FE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99FE0856-ABA5-49C5-B29F-B97CA7DE4A26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7587D2D0-201D-4FD7-8C24-EBE8B60DF8A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89549EAF-B220-4BCF-B1C9-DFEEA3CEF90E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CFBCADA8-E7A9-4B57-9FAD-FE97818F6F2D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8BFCD2C9-F0CA-4B87-B631-A2E6135FAB7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30485D9A-222E-453A-90AA-26D1F0C06FA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6954753F-6708-4A9B-92C9-3E5D2AFE2BD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F4D62701-D525-4F10-9BDD-0828D9D93ECF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C940B713-3A03-444A-9A15-B72E0210F57B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0D104A51-7543-4574-9544-590339829840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43296B11-E05C-46A1-8C21-ACB872EA88C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4CBA2DF9-C6C4-4466-BDEF-A97883BA008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297F8D09-4EA5-475A-AA8F-0E24D64A5B7C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F4022F1D-5094-4268-A204-34804E53B237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82AAB0D7-236C-4C0D-8C0D-A420ED34D5AA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3AA1E6E8-31E2-4A11-8DC1-5BB811BFDCCF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403367B4-4D26-4165-9742-739B02A524A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4D20430D-D7E2-48D5-8BFC-756809CEA60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C3F7D1A5-5C3C-43F1-B80A-E4263BE16137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EC3414AB-5070-4D06-A214-3C40069F279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0E4C3FDE-3CD0-4F8A-8D25-96B6642E41A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BB47414E-3B46-4614-8389-37C3D278CF6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69093BA2-1991-4079-A177-174ABA4B727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45325F13-7B84-4ECC-A268-32788987B9B8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21399589-AD24-4D1B-98A1-1DD9D8CC837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4F66541D-340F-444B-AB3E-BD67E4C8D84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BFE3FD21-2A72-4A3A-817D-E4D454412E2C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320429C3-7648-4532-9438-77CEDD42B7DD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BCBD9EF3-DE7E-4049-ACF9-B20EE610255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5162A112-BA55-4A0F-9E60-D14A3335188B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68DC5029-EA17-4C68-BAA1-6263179F5460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BED5FC50-3CC2-4D91-A533-1C28E4121AD2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1C1AAA63-4133-496D-86AD-DDCA784EC61E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6DD41E2B-95BB-433A-A2D3-319C4922E8A7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A28D4962-2077-4A2F-BBE1-AAEF75E467AF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E13AC791-4699-4573-99C0-959775F2D0F4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CD8F1EF0-3073-4E44-94E2-67BD94EE4E33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91F2445A-590D-4F3B-844A-1CB1D6C51BE3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300516A4-C48E-4A50-9437-1F6A172F9D89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97FB1B3C-EE3A-4EAB-8A8D-58343A35A4EF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38DF5853-3E77-40F8-A9A6-C7166F584A16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12EB6292-1631-4F5C-8EA2-65391E693645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8629790A-5AF8-449C-A80F-984B2D0C5AC9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EB0ABCBA-1171-44E2-A7DC-72ED700C7B72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BD796698-B503-42B0-92DB-5532827297D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A0D63765-9728-4811-8A84-B9CD7F756DDB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65348ED5-2BC0-450D-A144-DE1CD6DABFDF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BDAA6969-FC98-4EF9-8AD2-F73C435415E6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BD4C660D-D7A7-4413-8F54-5051A57CFC81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11FBBCA4-8D39-4408-A1AA-3BCC60FF945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8EAB997B-356D-4DA4-ADD3-E1D6BEB43F6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51E73527-9C33-41F1-939C-C5E819D9D2F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4C8561AC-4180-4A63-810D-DF5BF840888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9EA458C5-EA8A-4C4C-9FB0-2916B7EEE4A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AB9B5DE9-9BF6-437C-B7E9-2863F51FCF7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BB1573BA-05B7-4965-8C34-BF2E9BB3789D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F5AE2443-87D3-4EB5-8D82-C07C17895C0C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089E209C-FB06-4E0F-8BAB-57E8FC50C38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74125CAA-182A-4AC4-98DF-26DB2E161870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E8AFB755-DC9C-4BAA-968A-4B70F70BCD62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84D46B85-9815-4409-A60A-495447EBAF05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53F25F88-60F0-47B4-ACE3-8D187C511EF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3982C404-4589-4A0B-A3BB-A6FE9EF3EFC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12DC1118-9EA9-4ED4-BC36-3A44DD140C6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FAB3511C-59E4-440B-AF80-CCD16735F6D5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DB2AAF09-886B-4470-AA6E-E43039D7784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E1A0E07E-FEF1-41D8-8BA1-64D1EFC31BA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51832D05-0D75-4D50-8F5A-2401DA3DB6C4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01C403D9-A1A2-4D64-ACFF-5CD631312F2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67D5CD19-099B-4FA4-B5B8-23248F2A95B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1479844D-D1F1-4ECF-9830-928458D4F85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CF865878-3FE4-4863-BF52-0426AB080EA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C70CD118-A700-40B3-88C7-FE4918C51D0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297A5CF0-E5A2-4182-84B2-56B389B02562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2A1B34F0-990A-408C-9721-3B817C3A72A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3D64F163-48AD-4F53-B419-08CF3FEC6C2D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6D8DCFBC-0C19-49D2-B2C4-925D8AB6F53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BF9BD7A6-56AB-4BE7-A166-12FD8DA5B68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D642A85D-77CA-4386-A5E4-9854D2D00C47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010D7160-360A-48A7-9BA3-95CAC73968E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88B48E4A-6C40-4D7B-92FE-F561DC8B98A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5F0293D5-853A-4D47-8CBD-658391DEC9D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3D854F20-34D5-4B78-9950-2A84FC0E8D0D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F89C848D-A96A-47E5-9C7C-5B6553BEE36C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3A3E7222-D960-41E6-818E-E05EEF62EB6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3C356261-29D6-4D77-AAA1-219E644AF28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53B36704-5591-4021-96DD-1B7D24CD7FC7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32CBFB23-CA5E-4ED3-897E-D7FD99F9B3CF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372AF529-4828-4536-AED4-7267CF39772A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2232C0ED-3167-4435-B1B3-191219803036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F7407F76-3972-4786-BC85-4465CE2049BE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41C7900A-92F5-448F-86A7-F3680503CB22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7C1DC53D-AB1D-4DE9-AF23-330F1128C80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ED51D6B7-E7C9-48AF-B5B8-7D0DF55F4A2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65DDA6FC-B229-45DD-B6E9-4B790137C1CF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527FE873-7894-447F-B171-28B4E218FDA5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C8176F70-2AD6-4554-94A5-04873A110936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29CF2FE2-AAAE-45A3-B83B-2449790E94F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0EBC254A-9B5F-4EC1-8F9F-6AD7F2BFD32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694E37AA-478F-49AE-95D3-8ED9B799D563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1453B4ED-B2AD-440C-BA3D-41BF85FF5A48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BC742D88-0981-43F4-8BFC-A614E92BA160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F5508EDB-1EC5-4526-AD8A-0958E66CA946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5E176D02-20E9-45F5-82D4-4D2BA4B4FC0F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59544695-A9F0-495A-83C0-194B8FC5EF87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716ECAA0-F8EC-4595-AE9C-95EDF1368D9E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57D14867-80E4-42FF-9874-CE90541524C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71EDD87D-A961-4E68-952E-0850144C336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93F970D0-A320-49AA-9ED7-C110FC406241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5B346D13-6FD0-4A46-8767-A1AA3812C684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5D3EA0E1-9098-4C1D-BC74-03F318848FE5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9EA05743-875A-4473-BF76-343D1D19AF1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1D6AAC5F-A785-45FA-B720-89D4B91416B6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8811220C-761D-4284-A237-6CAFB48617D5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E9856751-136C-40F2-885E-31EBF1ED76F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B81CD64A-CB17-4898-853F-F6F7C7B2EE67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595B5FB6-C71D-41F2-9599-E3F2231B87EF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5595FB89-B34C-4AF7-BE93-363BA85B1E9A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648A27BE-2DD2-4882-84AE-B36AD75DBF8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C12E6DED-14CE-4CB5-A30D-7D652C998724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E9C62D61-A061-4825-B0F3-413C8660203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6ECF746C-0FF8-497A-8A3A-55B63B6D47D6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E21E2FCB-F994-4710-8F37-DE32D2B05C45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8916B9AC-4910-4B35-A9AE-747AF89C8E2E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206C6242-F35D-4EF2-AB0B-80AD89239526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6A0D4CEF-6B11-462E-B9F8-C412769AC223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8346AB50-CA4A-4D26-A832-C4D5EB906C14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80F059F4-9F39-4E77-BF6F-1820FB7E6A33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5B356A57-E661-4B5C-A8B4-81B9BA8304A1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1CC3B242-4B80-4ABD-9EFF-C0F80C7306F6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078AD3E2-B23D-4EE6-B1E0-D2CC9CF45B3B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191DF819-7982-49C0-A972-EB81C511E211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0F91A4ED-41C5-463C-B2BA-62CA55C45487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762B105F-6184-4447-B05E-EF2552C1EC10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F3CBCE9D-20CE-4645-B66E-6E9AE5C7D2C7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B418CBDE-5D68-4DDC-BA60-73E5D377D315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5484558F-9584-4194-8397-699DFF7F9A6D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55A51BCA-D4FB-449E-8F45-4C4C7899DCD4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D4D577B8-592C-4C5F-9F95-604A1207382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C77A1E5B-7131-4C09-B65C-C5C5765BB4F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A4C13FFE-ED43-475D-9383-87C93119DE6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F6F81E2F-83E8-463B-B9B9-188036DA283A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B4A9B188-9380-472B-9A20-BB3EDA9DD0F7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D5F20F87-A706-42CB-B7CB-390390E0A3A6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3F63D481-F0A2-4867-99D2-2B2CD8CF76C6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7B47B00D-9536-42F1-849D-8021947DA8C4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1A1EC0D6-6484-4B63-BB80-B014DE8F8AE4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799C4429-8301-43CB-BAED-0C28D596A7E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40C64917-17FA-4B50-B5F2-E68107AC5CF4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ECE64D14-1D05-43B5-9C2F-A49106681938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524368EA-FB44-43E0-A240-65B5D3B436F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0BA11D6E-4991-4D68-90F0-DB37333E5568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A38795D9-3721-45E2-9F84-F38C0927583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982CE5F9-5287-4C74-BD50-8DE65B1D7B22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991FC487-0D89-4AB0-B7D2-E7EB9725FEA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9A7B590B-5958-4EC4-8B83-9F5EAC3BB916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C3FC7E97-7E61-41A4-87BA-303BC4BC3AA4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23C4240D-2B38-4E99-9309-9E3968E5CA3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677899A5-B68F-41CE-AADB-D3804106139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AB56FD4C-36C7-4937-B1CA-AF71346D61B4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0254A073-E917-4FE4-8E54-7DE0C72337A1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41F993FC-59F8-4407-B719-987B78FEAE23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05F407F1-75CE-4EB5-8BFB-A6A91CA2D993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211B851A-27C4-4100-90E4-FD6C85BE6305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CFAE5A88-787F-4C90-9BB0-8CDB88B4D33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07CDF4A6-D076-476A-9FD1-4EAD5FA86C6E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45E7380F-6A55-43BC-A79F-30120EFB3325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458EE113-FC2C-4A35-9DCD-02D37F8A54E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FC92FCBA-F952-4D3A-B510-2514A1BC8AD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E4D99295-7CE5-4542-A873-19F2C69B21F3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E5EDB80F-4D92-464C-BCE6-A3F38E9B53E8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EEF8C016-BAA8-4C68-8B05-0893AF9D7EE3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277A4D3A-700C-42DE-AC2D-F7F58FCE603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5B9DAAEC-D7A9-42A8-8B23-622C16FD680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4EA7CBAA-2892-422E-832E-97DEE3928F8E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5A5C64AF-DFDA-477F-99E9-D0F9B3428AB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6E9B1923-F8EF-4634-AECB-24E98FA86C3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132ABA62-2765-45B9-A457-1C204B9AB48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3824B53B-8B53-4406-BDD4-F7DC82058478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97F9EB1A-0DA1-42AC-87E3-AC812375D997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950E2A2B-800C-4371-8074-0A213B72970E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A852EF36-2F11-46C9-AFEB-94ED74CE5C3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63F78A7D-F39F-40F9-94A4-F60D909D811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57C76278-8FBF-40A6-B27F-987D8A037EF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DCD31944-87C7-4FAD-BB41-1F80B6E12502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5B4CCCD9-D659-470F-B95A-657DEB3191AF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93C6403A-3C99-4AE1-ABCC-DCA5F1106584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B6096906-81E1-4566-AFDB-EDCCFB28AFA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A2A36EB6-FB8D-43CA-BBF1-D787A74E2DC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C478CB5B-E5C4-4975-B22E-F027EF6857D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F872A0C2-E032-493B-B6A2-5ED94C2B1D8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B7FEF935-5FD6-4F83-BE2C-F0BCB62133F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8DAF0DB5-6A76-46FC-9D7D-FE25EA83D12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86BC69CB-0124-4E11-8CF3-647E6C1C496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A4E678CD-95E4-49B5-9881-A30B02686C97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C91F4594-8523-40CD-85F0-AA842D59113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B7011692-14E6-4544-96F0-93521C2F766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8DE77B23-9DE9-4B8D-AEF9-C0F9619E3BB0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4E5FEB30-100E-47B6-B22D-C5FD2A45F311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DD59B1EC-12C3-4718-AC85-A36309B56197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A3AAD9CA-E29C-4678-AC68-26689BFF4667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29BE8050-36CF-404E-B9ED-2420C10CE6D9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FC24882C-AE47-4243-8330-0B1B17618034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EDDDC6B3-BB43-4988-9BE6-B1DB10A904D6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174A48A9-B478-4DF3-B291-DA95267D9532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1F72E9A3-718A-4C73-9CE0-8EB9EE1281A6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F75C8B1A-CBD8-47BC-BDD8-B753CD675E49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53C01858-ACF2-4896-9E2B-54C1F333A0A9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1746BE52-FBC7-40A9-8B1F-FB042A9B50AD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C1FC7C62-2A0D-4AAC-B907-F8577C2E0D79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E70E6885-E1C7-43A4-A831-057ACDFB4904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9A388E6F-07FE-464A-8C88-7E5AD032868C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AEBE772F-9066-4766-8786-9735F2219E4E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318E0594-168C-419A-9D95-F4BA6EB0B74B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81249798-E493-4524-AA78-09EBE1ABDA1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BAC5C9A3-E0EB-4F21-8C79-1140DBE49F6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8D44CFDE-DF21-41AE-84E5-2C5A5043C4E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690F2A17-BBEF-4B5E-9312-E11794DCA612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609F02C7-930F-48EE-84C1-7E4401C7E9A0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FAD158D1-A0C1-479B-B120-0195B9A40F65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0F36DB00-BAE1-4090-B101-DB9BA427627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B063139D-1A9D-413C-8BD1-587D8C27AE7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9072E714-090A-4658-86A5-DEF5540A840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973A0C05-3226-4D2D-B00E-79CF84FE425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087B974C-CACF-4D29-83D1-BE431A3CD6A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E32D925E-2258-4615-B686-E37C5FB74C1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92F5506F-2E08-4BA5-B641-D6AE4B219645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6E3B696F-5575-4118-85C2-AF1DA6376565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B29A4FEA-3CAB-4735-9D6E-F818DD65703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217FDD9A-75E8-46D8-A71C-9BB62663B235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D657D253-5467-4B09-BEE4-8F8A0D508C99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AF37317E-4803-4424-85EE-8D3C7E5471C1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C39711FC-8450-48D6-914A-F867B324BB25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10CE0039-C7CD-41F7-A8C5-222C9825282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E89884B1-3F97-48EF-9A34-EB8994094C1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11A3A6DE-09B8-4391-924E-6EA7DB343571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9188892E-9241-4D9B-8D49-B0D48B17144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A08AB44E-5570-46DC-89D0-62C6A51F3C7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17570ECC-D67D-4F04-A1D6-B03D70B0A254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46E0CF2E-D17E-4AFB-B509-CF2FA43117B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0BD43310-775E-4B81-BB46-D2EC31A4430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BE89C21D-EE53-48C8-B88F-EE67F1EED25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F49E6FFB-4243-4A02-87FF-FC189131709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71708423-64CE-45A2-B3B9-0A9DCDB3F12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11448610-F9ED-42C9-B8EE-0F7B565FC3B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08B78E4A-03DF-4BF8-BEC7-A583E4C0EEF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D59AF9F5-01BF-4740-BD9C-FD4AF0A9AD06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55612DD8-A9A8-43BB-9716-4294A66437F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4DD31E77-DC16-432E-B550-1AABDA78590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AF95AD49-5CBE-43A3-BF87-DDBC61551331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2BB5ECAC-E9C1-41F2-B848-7D00DA35BF7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8F188583-0AE9-4D82-B693-C36E35C8FA3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D640D025-ED38-422E-8F33-7D9635D334B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47317C45-1E54-4772-99C0-289CD9FDCAC7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6BE75C28-23E9-4393-983A-B2714ECE0BD0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C0634C47-9811-4F05-A912-531FD013DAA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7A9FE7ED-5633-4A29-BC06-22BE64B6049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6047A096-0BCE-4343-AD78-9D518E0C438A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BC7B4C4C-0A90-4FF8-BA9D-0557C7E0E930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1866E7DE-BDC9-47A6-A72B-71F965F82140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6FD4DE26-D9EA-4AB0-9FAE-79CD2B6670CF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DA49F600-53EF-4D5A-ABCC-7748E23AF6A1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1720BEFD-5D99-411F-826A-9FFDE9F61DC3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9956C1AA-7BE3-431E-8558-2259827B479F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72FAA939-5109-4C73-93BC-8C32CD2A4137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5519DBA7-0226-4606-ABF6-91A00D8BEA79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9E971568-2A18-4772-8B44-1FC6D5996980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7061972A-6E10-4A92-B343-963C43E40E3D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8DA5BF1C-8B6F-4D21-9915-845B5CAC05E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66AA0FEB-C310-4412-8CEA-9421CC64986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3A89B9A7-964E-4184-85B9-EDC0ADE35D7B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39F529DE-501C-4FEE-8D00-F7D7F36CD5DE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A3180E4B-9E93-4E3D-82DE-F1CB609C8D23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8F52C7B5-6838-4013-BA4C-78EFD3FDF240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3D8DC10E-6F5A-4388-BA0A-6214E8BA718D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D5AF2BBB-BA26-4709-BB56-8725045950E3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E41C9B5F-D9EC-4B21-8521-B4BFCD899D1E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C771A6BC-8F6E-44B9-84A9-6B969C4CFF0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771AEE60-9434-4145-B61C-73816DDC89B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EE6F5E7D-D9E1-476B-A7C0-2667D4DA2216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792806FD-24FC-44DC-89AE-CFAE5A391B8E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57D91CA0-A544-4FE2-80CF-5619FCC355DA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A4C8BF18-837F-4154-A7F1-E141477EF7D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FF0F280F-58D7-4166-8DB1-6655EF9BBA49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A7080889-C4E3-40BE-B9DE-7EF47660D206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1EA469D6-C18C-44A4-9379-C06481F23EB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232918B7-06D9-4A60-867D-4AA5D4D7F7C7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AE4EA461-1E9E-41FC-A78B-80AD942B6ACB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08E24084-B949-4786-82AD-DCA9DE16A55F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885D2B89-DE9D-49B1-96AA-77D16E41A5C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5AD69FA8-F153-437E-9051-F4881AB1A326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7D6AF08F-52F8-43B2-A328-7BE40C97F75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F9205953-C34F-42DA-93CB-572699340C69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71EE5EF2-9055-4A65-8A00-5D63C1A3473B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959DC800-9471-4823-876E-950D54645C92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600EECA3-E532-4C7A-8212-694321627C8B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2E3F61A6-DC14-4027-99F7-9BDD730CA2D9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1FF5EC03-769E-45AA-9204-3780C335648C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A260DAD9-7FA3-41B7-B290-489F1580274B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4CD592CB-C1DD-45EA-9888-53CD301E4BA5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668DE210-BED6-4778-B85E-B989136438FB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01365864-163D-45DF-990E-DBF87A432617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196BFCB7-3743-4E15-A7AA-26A88D4DF127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43EC7119-F14C-4EAF-8217-999806CD8C2C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EE825224-5E0A-400A-992A-6BF77BDD8182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A1A6FD92-DEDF-4AEE-ABBA-7F01696F7C1D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07F3566F-55F5-4053-9784-4E2E8BE02D53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DEB01F8A-D677-4B91-AC36-EC4A67DA5EBD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494C8FF1-F936-4E28-B726-BB1992590EB1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0376D24F-5509-47D2-A3ED-B3467473882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6F4A0CA1-AB54-4B4F-A545-BD82F16D2D5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B1DE7168-0E93-48A6-AEB4-1F88078B546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70115EAC-9965-4FF9-9447-A253B54D3CD7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24665A74-8269-4F3E-BBEE-222BE2DE3F32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5602B86B-0251-412F-BEF8-726283566846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A5BD456E-87F7-4CF9-BD50-EB430CED208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D1F7E347-0790-45FC-9667-01C6F167D786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635BAE50-56D7-4477-AE2D-2988E0F76F40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73F25BEC-5796-4610-A998-A2681376DF4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B97C0A7B-E60C-48BA-8D62-E866BFD515DB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0498A522-621C-4C53-ADAA-63D0D12D4C51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FB826520-B645-4704-A78E-7AC4027E95B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073CA050-B8E1-4299-9F39-0BC1A5F367BD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5023636C-E71A-4152-B354-0104C20A84A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255EF0F0-CC22-459E-9146-F092DA9405C1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E752EC33-3429-4353-997D-5160148AA01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7ED4C0F1-33E4-4779-BE18-9091D70BE78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2308E6DB-346F-44DB-802B-48E3A504C74C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17937061-80CB-4DCA-9C38-DA7570A4A32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9F5AC220-C693-40D3-9276-53E734D7C3E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1FA5A9FE-0DAE-4A89-9C74-FDCC7AF4CB10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2E0208D9-6616-49B7-A300-5B41863DFF42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2E4A730B-A637-4F10-96B9-76130AC597C6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CDA67BE5-8328-4C5B-84E4-DE336E60E677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DCC2C786-5295-4065-8442-472BEF001F80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E7F88AD4-24EE-457F-B3C3-15691A1BD18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2E92F1B5-6277-4410-9288-B54BA03BC344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20374A71-8C6A-49AA-91AF-CD2A06565847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759ED477-DBD3-4C6C-9AE0-A75BF830379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46AD5021-4BF1-4EB8-A23E-68D62BD054E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CDCFD2EA-9333-47E8-B04D-E49266546726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291DB875-0F46-44D6-A1B2-7AAE5096ABAE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DD85D9E3-0785-4E51-B33E-E57FCEB185FB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EDC3EA5B-99B2-4B40-ABE9-EFE1B769223E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EBBEAAD9-07E0-4F9D-9CE9-A9F89DD01B4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21E2D822-646E-41AF-A706-6BCCB1F90765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F2013A03-DF62-4DCA-87BD-F2F3DFEF9C9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510C6DD7-3423-4857-B2EF-A3A273E3F0D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189D167D-291B-4103-877E-032A6AE2A55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C728806A-CB7E-4E63-9392-F7D98263656C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1EA2FE86-DB15-4932-A728-71916D00F706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B33CE9E8-185F-45CB-81C4-3C06BEEEB56C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02E924CA-17E7-493F-8194-E2F4A239DFD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978EA92B-1814-44DB-9870-6963D59CA48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46B774DC-E32A-47E5-B138-056331F5F4C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995E99A0-8A60-49D0-8872-EF3ECDDE28A6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5DD2A114-4EDD-43AD-84A0-02540A81548F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3399F128-5FF9-43F9-9964-4E9DEDA904FE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988DA8B7-F2DE-4096-9A99-2C28E4CC1C7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7A3F52F9-8DFF-4F18-9DA0-F114008C8AC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92A2C876-3C65-4C48-931D-ACD2636783B7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5E767D42-BE9B-4858-BD8D-16AAF94D226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1CB7CBB8-179B-43FA-B931-E14B1AE6D5F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180C53F8-30FC-444B-A10F-AF499162E9C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D08A443B-103C-4A5D-8FBF-1A0705E9737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A1F336DC-63FE-40F3-980C-3CBC8BDB1618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C0511F45-F1AD-489C-A6E1-24A2E38A4D9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6AFB0B36-B5B4-45C6-84C4-E9A713B3022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CC9AD797-728B-45E3-A5B0-FEEA1DF7FE82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E9FEAAB8-6C9D-46F3-A687-209854AA9C96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5B8E43DD-D741-4D33-A1A8-E0DFFCE476A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70688663-0890-4AE6-8B17-59D7848A822C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BA71CCF3-478B-41A2-BC7A-DDCA31EB3917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08346352-A06B-42BD-A884-AAC4E5F9A520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BB3A47DE-0727-4B83-8E46-B5EB4CF3DBB3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07BC248E-71BC-49F8-BD13-AF032087FA0F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5A8B17FB-26E3-4CB4-9D93-75F0C3501F4C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ECB2306D-A38F-47DA-8AB6-E68ACCD2A502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7433553E-1F02-480C-93A2-069FEAA8BBC4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9B2E8AC4-8A3D-4164-97B0-2295593B912D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2498F24C-1551-4C71-9A07-32F418DE28FA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561A6761-4CCF-4594-BA23-C322CC59579F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E14FCAE1-FEF2-415E-932B-9B47E79022A8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050A2EEC-D8B1-41F8-9C90-7D62FC02FB66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5560F7DE-4D56-4162-8F01-960EDE94E360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17F216A6-34FB-47E7-86DA-922D1559AF5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EC083203-DE5F-4855-9572-449929EC8666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EEC1883D-BA4C-483C-87A2-5EE5E4E6C07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9B956929-8246-4939-AB69-AC3E9D151C0B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869897EA-864D-4075-8D3B-6C0DB1BD0B41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FBF44A2F-2A86-48AA-B89A-6E5E2C003E40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195376CF-172F-478C-BA2C-73830DF7FD9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AF10F827-5CBC-40A9-A1D3-E449A531F2C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78442C3E-760A-4EBE-8275-179D5DB2825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37A692E8-E253-4386-BE43-EEBDF36C56B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33BC143B-8F2D-4CBD-9DFD-AAAADC8D238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40C13CBF-6D80-4D18-8CCD-A0C176E1EC4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DA851739-817D-4EAD-9591-8B9CF12D9805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73B77D4B-C11B-4405-9766-438D9CA27982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22E3E338-A3A7-4F09-8AB9-0CDF922768C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E408D26F-BFB5-4C04-83AB-D569D6645917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4F7E7D2C-971F-4814-9C17-080BF3F4FB1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941AFE81-B35B-48CD-8C7A-2FC74572D788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7D034DCD-1CF6-4D4B-8920-EF1B06CA75D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D69EA268-0A6D-491B-B196-76E5C6F07BF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D572A446-B5C3-4413-B42E-1DD8BFD102B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2DB9578D-F13C-4A88-9FB0-38460634DA15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D093F6CA-1C56-4CC5-A66A-9186A46344D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B85760FB-919D-4B76-9273-1B8DFA03C38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A4F12EE9-1482-45C3-99F8-4958E152BF16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7006FD20-4EFB-4D2D-A7D2-C18A7683462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8EC02720-6FC1-4A31-8549-EE846B19A1A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C9D013A6-4EC5-4E5F-8D8F-63603AD523BA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1AE0C479-73E3-4740-B285-29FF5A4FC59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0100E440-2B5D-4664-A99B-C9F38DA2C4FA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34B59FDA-0549-4DBE-B898-0B24FCB700D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AB1AC8B7-7D8C-4EC6-9D6F-ADB7F538FB9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7354A675-A9DE-445B-A977-F481BBF34FFD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0626ACDA-48A1-4354-8E66-391A96CE9FB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AE23F905-D80A-4EA5-B509-B122A107827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303B0C96-CC9C-4C8A-AB7F-4A918AA3C6E9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733E52F3-93A3-4D2A-A434-4C56DA4CF66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5EEBA3AD-5B5B-451E-BD0E-666A286AB49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1631B6BD-8FCD-4D30-BA60-D1D09739693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368711E9-7E24-4233-A05C-3C8F45350A3E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481456EB-407B-4C26-B4B3-BE920D1BCBF9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F254C638-36A3-4BFE-8A93-FEA3C67BCC2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7E963848-DC26-4C1A-B823-D16FC90095A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42149F30-09F9-4076-B3C1-0F08E260533F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B55BB64E-C9BE-4201-955D-BD9470C4E01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8BA712B7-4D2F-482B-A855-C38540090DF0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6AE3E288-3D92-4CCF-84A2-BB0137BC5AEB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37298093-088C-4463-A7E9-909B277D3A86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FFAECE80-43A8-4550-A068-7E143DCA14DD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24D43941-00E3-46FB-AE1A-42202D542DB4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458C92E5-0E62-4AA3-970F-D049BB212C13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D0AB5D8D-7D52-40CC-955C-1E9C0A7E05C0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B5D88C4E-523F-4631-8971-56034C15BD9F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CDBB9308-D664-43CE-B3CC-B2E56685EA62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15CAD14C-C2FE-4EB4-A745-C8001571314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F8EF0866-892A-4B0F-8DE8-3D9D6EE033D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59A919BC-CC32-4823-A251-6912226005F6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F7109888-860B-48AB-A93E-EF139FEE6395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CAA982FF-F8DE-4841-81D1-4B4A7135137C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37329832-CB8B-4C0A-AB13-73AFE9DB5B58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3F8A643A-C612-4DFA-925C-DF7B94ECBF81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BABE9238-D9DC-4BD7-8327-DF65E29778AB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988A6667-1472-4E42-8456-F4673C8C8131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45D4A3A3-BA2E-48DD-8341-FBB831D6303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8EC443DB-622D-42E0-B93D-5FCF2FA97A5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4E0DE828-FEEA-42B0-8B2F-CD64A6D60E24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47705DE6-F16B-4181-9E1D-AFE83B9A9F09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505FF1B5-1B64-4E06-BABA-440CF3D0834A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3C781606-1E07-4B40-87B7-5D84F52822C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2F7F9711-E507-4119-9798-0872500C650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82D2B909-3B26-45EA-9FFF-6F27E067B85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01124DE9-0679-46D4-8C67-4EA5B6FFE27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036E2597-FB0A-498A-9BC1-515305B0A1B0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D7F7F5E1-73BD-4B46-B4F1-CF6C55C2BA1C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EF3DFBE0-886F-4025-A9FA-897076F99467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B689FFA4-CD47-4B40-822E-3C3113403CC7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C8222AD4-BFF4-4700-A786-7CA880130E26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BF70A434-36B9-4B3D-BF50-87FA8A893EC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89F98751-67E2-4401-A2C7-BC317081A8FF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9AEA4EA2-D208-4536-B591-4DA1558FFC03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7410F013-6ED5-4C40-96C1-6E2600A50A49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434E808B-B342-45F2-85C2-9488C8E4C7EE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D828A912-14A7-4EF0-A8C2-E93687FBCF8A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CB95CF99-5F20-48F6-A844-C3BA85E83546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6596F20D-7E3C-4333-A4E1-7401772FC350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18A4ED1C-89A7-4CA1-8FC7-32B9E58C3C6B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A50A5443-8E85-448B-B75C-C4403BECEBFC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39015929-E488-4A02-964B-FB43B86A0452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C17456FC-8F5D-4572-A7FC-07400605D098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CD5459AB-6B0B-4192-B1C3-CB1C03E9AAEE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0E808FE5-BF64-40D6-BF1D-2F3A950E3167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180C8817-A59A-4EA0-B598-65F1694CAA1B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AA7FB71F-2DF1-4D5A-92C1-7ACF7332F088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FE6330EB-8683-4D22-8CC8-93C60DA6F8D2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290CA41C-3CF7-479D-81E9-65EDC4B469F4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8E4C8736-B7A4-4CF6-9D98-745653AA4EC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ECB6B0DE-3BC4-4A52-903E-8F6E0124068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FB95DBE0-EAF7-4592-9B62-B9EC85DD1D3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D28393A5-2C45-4739-A824-3EE1735D15CE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D056BB10-0E40-4BF8-A555-40020602B53D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729B21D0-63E6-4CC1-96E6-8D2E7F9B5788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BE031C31-F47D-4654-ACB1-CF37A5FC0C52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BE31998C-E996-431B-8C49-8994BED02354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D10A55BC-9AF0-4FCC-8979-B6C2BD5A693B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38D6F6E5-D258-40BD-AED1-D4543F7002F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CE46A433-7174-4320-82CD-F3BFCF08988F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DFC7CD13-7702-4C19-8E9B-F4E6F82FD2AD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F93CDE94-C9E6-4784-B789-4C3914178D6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DF99E667-1F34-4434-89C3-1B8A21837225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19762050-0210-43B5-8C87-7461DDF467E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F8AF76B4-E604-47EE-9191-EE4633BD9037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0F821654-8D81-4C1A-A878-1BEB6ED3997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0980789D-DA62-40CC-A501-F8145F025BAC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22E95BBB-1964-4ECC-8265-B9F0BCC2E392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856BA1ED-5CFB-460D-A145-0F91394D026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7B351722-09A5-4009-99FF-E1CEA0303F0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075D023C-83AA-4CEC-8730-8A21B32BC5E5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001DF029-3312-4A45-9470-4938EE7E8091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D9B43F42-2CE7-46E1-8085-B861CDAFF675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8D48CA4D-C545-4AB0-BD49-229EDA98BC99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87C97F5F-784B-41E5-9BDB-AF036ADBA797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0B849435-C367-4A63-B6F0-7BD3A271489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BBCFEA17-14C2-4094-AA72-CBEEC22ACCF8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579B25FA-97D4-457F-8684-9BEF54F71850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E9522F12-7901-45AC-B0F7-F18BD5B66FC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B4332791-C79E-4373-AB7E-033F5C8AA31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4827E75D-ECDC-49EE-8AF1-A52C3309E784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F2F82C24-2A0C-42A7-B2F0-68712392CA13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71A31545-8F4B-4659-8A5B-AB94A4CC2054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47C50CA3-90E8-40DF-811D-AA695AE5BA56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19A8EC2C-1008-4B4D-B127-73B4CA131426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9BA0EAAD-70C4-4ECA-B715-607EF020CB3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4D882C75-3E47-4D95-9AEF-57F1A48230F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CB39D582-ABB4-4E46-843E-1080FA575F9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CD47081E-2D47-44E4-9341-6F74353A926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BDFD1257-D5C3-46C9-AE5C-7E6A0039B795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D314910D-A127-447F-ACFE-A7B4D0623DAA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97551F0B-1D8B-4ECD-BFD8-152CF3FF4EDA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085718F1-5C5E-48B5-9A00-AE4DBC9D61D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4036AA5D-4200-4D7C-9F07-F6253B671B4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D4DD1F43-3CD6-4E60-8D3E-C626BB810694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2BC2D6A2-3DDF-403C-82B3-3BEB5F4C4FCE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3E06DA1F-5560-40E7-A7DE-11DE1DC144ED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3DA600ED-A658-444E-8382-88D99427B3D5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0C184EF3-5143-47FE-867A-1978B2259E3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C92286D1-C783-403C-AB5D-15DE875D471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8458808F-DAED-446C-AB61-B852A9140C0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1967D90B-7856-4993-9C01-12625DB7FB6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17D74969-301C-420A-825F-14C21FE30EE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39C16D92-326E-4838-A51E-A6C3B322FCC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D4F250D0-AD26-4FBB-8B0D-B20660F4BE5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17E83CB8-3959-4887-90E2-22A5C1A43294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DEAEF7E7-D84C-4B63-A797-4C7DED2B69E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5B4A3EC3-1B0B-4FDF-BF4B-8F741966354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76EFE604-9585-470D-B14A-87FE56E9C2C7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14F3A65D-5527-4540-A516-2A1C30CB461E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6078C054-7E4B-4EB9-A4B7-F58352EB0DA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8ACF53D7-D14A-40C0-8A1B-12182029F179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1E704411-5C25-4645-B86C-4E58E52D1056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F4F6BAF9-9A6C-47B8-997D-15BCC9F701DE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C3886017-24A6-43BE-9C8D-475B004CDDD4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CDBB8AAA-8207-48D6-80A3-BB1358F77EE7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EA511A9E-763D-4D72-840C-3D66486462D7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AD0997C7-4B4A-4E2C-B3E5-D4CDA8AD21C4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9582BB58-16E4-4FE1-AF6B-26787EC49146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95A55907-C372-4979-A5C2-4F3674E1F6A5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21EB55C1-83BC-485C-8AE5-A565DFC74758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327F167B-8A78-47CA-86EA-399578BB32FE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027D72B4-7441-479E-9130-24A1289014C8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1D6412E9-D636-4756-96BB-1CE0153D84ED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5D0E8B04-B80D-4932-A87E-34EC94392ECA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3749BB98-7050-4467-92A6-9972B0A89D5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19E5EE18-09A3-475B-A5D8-A29CDB6F46A8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46F0D207-5FAE-422B-83F4-BA442F7F75D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A2D67265-2833-47FA-B0E7-7A0C443644C6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08572342-3622-436B-A9D1-BE41243C69A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3131DD5A-91F0-41BB-B903-1E5923FA8E0C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316E811C-7EC5-40DC-AB8E-75AA8954AB2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EF40AB50-2D08-4686-B8DE-95027D197CB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74EB7BE0-FF32-418A-8B53-6D3BA152D23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E0B9B6B8-F055-4814-BB59-05805F83987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CBD113FB-B11D-4D34-8672-C2D787587FF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53DB3E7B-7AE9-4E47-B35F-522D85649C5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ACF644A5-6667-4744-9CFB-3E090D707A88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03974B71-4249-47AB-A1E9-C8F536DC2E51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45A36A7A-9F9D-40DA-A8B9-92A52FAAA5A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FD8EBAD6-52AC-4435-B300-87A886120778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CFFCEC4A-33A7-4B68-9164-37EB821A4D8E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1CF54F71-1413-4F00-A219-04E126AA836B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FB930E13-AA36-4CCB-83DB-17C3C833D90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2640B67C-8037-40E9-A17F-3AAD13310FD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EAEDE293-E243-4D2D-A7EA-8FDE1A60CDD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967BE95D-D0A9-45B7-BF2E-DB90ECF97BB4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09A5306E-1D36-43B3-B19E-94EB7CC9801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38378644-7018-427F-BE7D-6C48A759342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0C5A729D-F0D9-4DAF-90D3-823226CF4929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C29312BB-4E3C-45B6-812B-1F20B4727705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917699A6-B269-4A55-A2C5-5AB66B13240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89ED0ABD-42AE-44FF-8534-986FFC84CB8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5E7E557C-4AF0-40E9-A03E-E1A18CCE7A5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75DFA238-CCD5-4E17-A7EC-D56E7E0C675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49F211C9-AECD-432E-B659-B948142B790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F5343059-5158-4329-A7F1-C1F8EC23ADE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AF033616-F54E-4FD1-89AB-619F16C8D290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B59DABB5-764E-4A2A-A4BD-56319DD8189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1FDB9C09-27C6-48AD-AD25-571BD60C948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6E25F002-B838-49DA-88E5-2CBFEDEC4B29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CCCE9BA0-6964-4CE8-90DA-633D6DB2F1A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608EEE24-8FD3-46B9-8E5E-48ED272D71B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144EBB7F-95E2-4B0E-8040-94D2E8A7891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7E924B52-87A1-44C6-9806-6466A601747E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432869C9-D856-45DA-8BFB-D39E824C425D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D36D88B5-98CA-42E3-A79E-1D7AF04B567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5C1010A8-1171-4704-8BF6-C25B543E2A5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E271BE52-BBC7-405F-8C66-5A2C36ABDF62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AA954359-1F58-4848-93E6-1C73A3780077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5B22A55D-C178-47F4-AF09-5FB2F2D61021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C5633FF0-1A6B-4B6B-909A-564118F369C6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2BBCEB91-77C3-463B-A1DB-395A18172953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B98C7DA3-983B-4B12-82B1-396AF932D9D1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28542721-19F5-4FF8-AA0E-63BB6DB1D01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52112691-AF5B-4280-9622-A136BB65BFB1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E230320C-01FD-4368-833F-DD4C9051F0A7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E2548499-3128-4FBC-99EF-15A8C229B99A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78847944-0EFD-422F-9111-06CFE239CD50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247B0914-7268-4827-9C80-90D394E0B32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E2DD2E52-CCD0-4A33-9085-2B96C7BE1F1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4AC4903C-9061-45EC-BA69-71C3C27EAFF3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A75012AB-4F33-405E-B774-E34DBE2B6577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ACC1C805-47D6-4672-B172-82A48F601DAB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23A94290-29B5-4F6E-B2F4-039B2CBB1D69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47D43A2B-5183-4726-8712-F67CAAF5D94D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87E8BB7B-80F5-4D8C-BA35-87CB27D021E9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C58E9094-7C6C-4569-8060-09DF03FFFCEF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9321292E-452C-4091-B443-001FF5BCEBC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0387E2F9-2F9F-43C1-ADAE-06FADE76CAF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1D9DC45B-E9E3-453D-A638-586943E2172F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CE0EF9E7-F5A0-4AE5-A743-E6747636EA2A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2CFA4558-2137-466B-9491-C6904997DFB2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BD65168F-6B91-4CA6-B2A8-1F602CF4156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06FEA25C-F19E-46C7-B555-F3B7C1CB103B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3C46B8D8-E4EC-4183-9820-477BE6D8176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14C17FAC-0DEC-4837-A8CE-EAC96CDDC82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FD1A76A2-5195-4B6B-AC8E-4303D860BBC8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35EBA9F0-8D3C-42E1-BB54-03904EE6B525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FD6EAEC9-00BA-4935-BEAD-D480B7125C87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2E4958CC-25AA-43F8-B13B-57CA71C60C37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876DEEA3-A5E9-4D24-A9A7-65F6F2704676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FF4B7E28-EECA-4A3B-B471-1A8CF23A90E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F6CBF4DD-B309-44AE-BC68-99D61CEAB57C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ED7E130A-6E83-40F6-B7F0-EBEDA0E4ABCF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15C3C9D3-4F56-4520-B0C6-383C459CEC01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AF3E6951-42F3-467A-B4DC-C2604145A290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6BD855E6-FF89-467E-9E12-BDA429A90040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E3ABA193-27E3-4D24-9EDD-A191D8B9FF2A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101B68E5-0BA0-45BA-BCEA-F67FDFBD261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21911D53-DAC3-45AE-8175-D0EEDF7C1826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AC8DF29A-D3C9-4EA4-A65F-27A1D48AEAAB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E54AEA06-CC23-4000-86DB-17960DD2572C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BED6F287-74CC-490B-8102-E8141815E78F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04E86000-F7DB-4B28-9DF9-457675DC698A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163DA818-F0C9-4AB1-A724-A22DEC42EF96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558F5576-31B6-4CA9-9F33-32AE583E5A02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DAB6516C-4470-4D25-85DA-92077FCF2B5E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1B5CBE5B-047D-4BBB-A7F6-0E7C4E3304E6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F19CB648-2597-4C4D-A978-658D0B43B0D8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7FF4EDF8-2FDD-4EEF-A16F-0B19B0B68C0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6B1C6EEF-C389-4FA6-9071-903984FBFF9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1DD9A0FA-C934-4FE4-AE75-AE839ACBFD3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5CAF69EE-42B3-4441-9BCE-A233800EC0FB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A837314A-C228-4ACA-B29F-A5234CB6A32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1E7C0740-E919-48FE-8B00-A5B626C0C700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8CEA3CCE-9CA1-4CE0-B041-5A278EEE0278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1697F287-9EF4-40E8-9403-DB78D5232343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B773D1C4-3D09-4B2A-9D34-26BDE3DC3456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0C2B5A79-1114-48EB-BC38-274487014D2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2F7E5B8B-1CF1-4E67-B226-A09D8C5A4A1B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7316FAF3-FBEA-4565-AE2B-7A130BD30C76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0ED4AA66-B65A-4408-B2C5-61C12CF47C3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36B3D343-926F-4F3D-85E9-A30D08308CC4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1D62EC5B-6F88-44DB-9636-34B99B4DA4D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0D5AB7E0-606C-4AC3-8A68-4848A1685402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50654088-06D5-4F9B-968C-22E9527BFDA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F7853DFD-3B96-4964-9D1F-8CD6DE1DDD35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ECE694B7-BE03-4BE8-8634-5B64972668C3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7296FAEE-5290-4347-A1C4-D0D44B91357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0868B13A-8CDF-415F-BEFA-07BB7FC468C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9C84E8B8-1C6E-4354-B0F9-55A68CED8730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DAAD15B5-DC81-4E61-A2A0-EA9016AAB34C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82BBF22E-59EB-4466-BAD3-6D670908E8D5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24C72DD4-B9CC-40CF-A3E3-42549B8A81A5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67E5D6F2-A8AA-4C64-B3A4-842B895A4055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BDC42A39-4792-4291-9257-3AADD377873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C4453E45-7F76-4B9A-A097-AD076DC3FC98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70F2978F-DF37-48A6-AF7A-03C447E2D327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D08345AE-C1EF-4439-B6EE-7CB9634EFAF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56B4EB98-622B-432D-B641-B6CBC877D49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3C870371-37A1-459E-85F7-D70CAD8A7BDD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08AA571C-6B31-4749-8539-74F7F4E8515A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618B8B29-63E5-4922-971B-5266B923E8FB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964FCEDB-CFFA-493D-94E6-A94DCC14C04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B8688B62-0FD1-4E1C-9FE2-ACF672D91D8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51B025C3-77F9-4B03-B9B3-E5B5DBA2B1D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5A14A14B-CB05-4CEC-AA03-AA372E7E7A4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F5229C39-8E47-47AB-AE38-50743CCAF07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E62F5323-C27F-4825-A014-411260D3B1D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2B1F7176-DCBC-4291-A1A7-B4A913BFE327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AB835F9C-2C1A-4A25-BB98-9DEFF255B4AD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8B972354-2D4F-4375-A708-485376302A89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BD81DE67-49A7-4DA4-86DC-1D68F19D2FC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74C60DB6-04B6-42A8-8220-117A37BB390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7C8124B5-1BD1-4325-ABF2-F791ECC72AE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BC99244F-F9D6-4F5B-9BD1-7C703C81BB44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7EF0B58C-03C8-4B19-BC7B-9570D8EFC53F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3E841F72-1FFE-45A8-AFAF-9F70C5DC9563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BB1693E3-0034-4102-985D-C1E59ECD86F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F78BBE71-CA95-4B07-AFC5-384B186A4F7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40DE894E-595E-4D06-B25D-93E38C8DEB54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EE4CAE20-0446-4B4E-9BD1-4643EBCFB34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55443ECF-1108-4F74-BB22-37FFA2B5C72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282BBDC1-DA1D-4989-9B3A-498376C80C4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3C5DEA7A-5018-44CA-8B5D-A6154F1CECC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5D0D5DD9-4872-4A3E-9D4B-219A8F6484E1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151126B2-E178-413B-9414-E5400DDAE37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A34FD119-1A1E-4C85-9FE7-95A19326EFF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91AE0ADC-AAE6-45EE-9021-3CEDFC8D643F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120E2A39-EEB6-46AD-97E3-7A402A28CF82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FC882C16-BB68-4BA9-AFBE-CEC770346D50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AE769F72-7D8A-4A88-B369-0D0F4CC2FB7D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497BADE2-73DA-45AD-B0EB-57DB7658F745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DAAE76AA-1BDD-408A-B2CE-011D0379F623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15FEE04F-B5F0-46C7-B32F-4688253A6990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F2E82F0D-D3F2-4172-8003-2FF9BB77C7B2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84B5FE88-0698-44AA-8D2E-797D12810040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BC46FB0E-5038-4192-A2AE-DCD40FA316DA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CD419049-21BA-41A0-9BE9-40EC231E11C0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E30B2B98-9E5E-4DA6-A17F-4ECD708965D2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779CAA38-E38E-4AC0-ADE3-F4B6A591EC0A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81E26623-4995-45F3-B46C-235B7F34D931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9E147418-119C-4F1E-8CF3-0AD4E56DA0ED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82760C7B-13D7-4827-A928-C01BD03FBE3E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067012CA-0450-452F-A13A-1786D25FEA07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92EDB2E5-1C5A-4930-9AE4-80EC78164D80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71B00A24-30D4-41AF-BDC8-F6C90F16E808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8100FE14-1E70-4957-AD71-8D0CB264E3E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57CB07E3-3976-4F9B-96D2-083936506D3E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D6871743-FE92-4B92-80B6-61493CE79CBE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B34A2C36-EEDE-4362-B71B-E1B79FCF9115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56252752-E55A-4D59-826A-637778F71AE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A55618C8-26BD-4696-A60E-B04B326DFD93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8FB23B73-3D2C-492C-A35D-B16E160C0FE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54EA9F74-CD7E-4DCA-975E-9CE4D8D556B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82AA3E53-A2B9-4013-83BF-78987074248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35BD60EF-87BE-4CCB-AA9E-B8196F73B5C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3FB716D7-EA80-450E-9584-4B2A0BCCC28D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CC348811-14C5-428D-9FA4-9B0B5F511B37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62A44B13-ABEB-4E7A-8994-CCBA27C636E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13C0792E-D516-4C14-9FB4-BAB5CE859602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EC4A6D32-CC3C-41C2-BAFB-889B800571EC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1F05FE60-FFB9-43D3-BA0A-5ABBF71C3B2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BE77DE03-043D-4FB7-9ACB-959A3553F1D0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C610B508-6B3A-40F7-89E6-7CDA3F23ED8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8568173E-C6D3-48ED-BD4B-32B55A30DD9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9600FE96-D05B-4967-84C3-388D3E769357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6A535A47-DB93-4DB3-8A15-6134095AFED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CB71ABED-F18E-47F2-88DE-ADA8F941D1E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375A72EC-C032-48A1-9FAD-DFE19BB2BC36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B4CADB80-EDB6-4737-9F75-260AB19F5C5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065CAB68-23CF-4C5A-99B4-F7564F88645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11BF7297-339E-4191-8C89-84D1D655D3C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4EF23442-98BE-4102-8C46-913095940EB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A3505E5F-3225-4D0F-A255-FBB59A1DE5F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821F6900-3B88-4F0C-99B2-8022B1CF8F3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6945E91F-ECB9-435B-ACF0-C12014FD39A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67F90B57-F485-41B1-B98B-DBB723107E81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6DB522E5-289D-442C-8C92-0A9EC8D3BB2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4C9828D2-D07F-47D6-9E9D-0B029696A4B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70D7E667-6A53-4B97-9759-AA7CFDFB78A1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57605FF4-4EAE-405F-8566-AB769A61085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3180662B-69F2-4855-ABDA-1635AE37F6B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37F28911-463D-48E4-8C60-9282D084B3E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50BA5ED9-E1C4-4594-816A-510D6AE9D6F0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2ECD872F-6A20-49A5-9AF1-1488CDD8882F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CE1509BA-1989-40FC-96B2-25CEDDE41EB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A82F1EB6-10E9-49FE-8F14-7545D6F0C33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6DBCAB6A-B2D9-4D04-9BBC-D323AD024934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DD41BAB0-9186-434D-8CCD-01D4B0814DAA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BEC14B94-1CE2-4518-A041-A7B63244C35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137FA490-AA84-47A0-B071-C272860553C9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5AE2D7D9-5D0D-4973-AD86-B5624464671E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B06CC4B1-6DC3-487B-AAC9-B3C2B0C588E1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E3048188-AEBE-4E14-A3D1-54462E7814A3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C75E918D-A7DE-4AA5-A7FF-6BB08AA88982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C0A91155-9769-47AC-BF43-4B0954163F10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E2CC2863-8D67-475F-A4F8-AFEE4E9D9310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A52B4234-6CDC-4274-BE18-15D0B99EE087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A1EBC7BD-4444-441A-B8CB-F1866E24074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920A7385-F6CB-4F24-B53A-540A3A51A98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37A6334F-833B-402C-8C92-86E8254F1313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EC4EE30D-696C-4F2E-9DD7-F4D8C1F4B589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E775B23B-E8B9-463B-9F74-46D1B0431874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195FBC9E-6C62-45AB-9429-760682804C77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2D8F2E40-D55E-4CA3-9263-BEBA1A6D5B54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F1C92314-322C-4D53-ACE5-823FF3F3EA70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50A4DC0F-8CB9-4748-B6E0-82CFE839B22B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5EAC6277-EF33-4DF5-ABE1-AFAE07E314B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2D817F52-71C7-443B-AA25-FE97DDB71AE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DC002092-8946-46A6-AF0A-90CDB375449E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A276A7B4-D92D-4A0F-88F4-E9DD39CB8BFE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F85F0D39-DA2B-495C-BF68-46573BE70444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0CB54C16-449C-446E-A27A-EDF67185F3F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0035ADB4-C03B-4BBC-A6C4-9E746EB4F7D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7C73116A-98C9-4489-BAFF-CAAF0391D0BE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1E669983-F09C-4B65-80D3-BB2BDE51658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EC2AE163-72DD-4E3E-87F0-260C0B850907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82D0FAFE-874C-4432-B6F9-CEE69E4EAAD0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F39DEB48-BD68-4641-B3FF-9DCABB33BCF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4C0DA09E-FF92-4AE3-BCDF-9C13246942D0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9176E00F-C2C1-4657-A180-EFCDC29D6CB0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59C2BEB8-C774-412F-98BE-C7354A7C2AA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F5998456-4516-4CC2-B668-18C0B69C3D7E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4A442F1B-4FDC-410D-94CB-C8E8363FB16E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769EAFDB-B763-47B1-8C05-C2B38163A4C7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333C4153-0423-49EE-865C-3A24B3D1F4EB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A921D735-605C-48C3-A19F-50D700268B12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E0FF83D2-D87E-4714-91D2-5D6F7CFFB692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1DD0F21D-FD15-4B3E-A9DB-BF6D9F8439B5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114B8270-9635-4020-B097-6F98A8C2A792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1A5B5F0A-2DD7-4838-990D-E879B092E72B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398A40FD-5E5D-4F85-AA20-6C62F2A29C08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6D07F328-CF9A-42C5-A69E-BC4E536BC794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2FE619C9-FA16-4D4B-BC3F-71E47385D298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675C3329-168B-4059-B395-491088268773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5251D849-4533-4371-87C7-EE3F08ADCC85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A247544A-62B6-48D8-8753-7D8FE5A9ADBE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2D09391C-86EF-41C4-AC40-27126C134CDA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4B498358-14A4-40EE-89F0-7E36A6A70DE4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789DD3D9-AEF7-4CBD-80CC-466FC430E19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E7D39073-2711-42B4-876B-18A75DF4C57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FCD26775-E44B-4AE0-9E3A-C99EE3D9FA0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700A86FB-E009-4140-9384-BA2DD4894390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D7DAB6B0-B1D5-4E30-90B5-A8A17FF76C80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16A011CE-9AB6-462D-87D3-47147DC37557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BCEFA12D-A43D-455B-8651-4AC7C1C28D41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85DD15CA-E385-4FDC-90A4-390465296932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891B1F8E-BC5E-4FB4-9365-C661F7C2B9AB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B3258D34-99CE-4A3A-BB90-326C8ABA0BD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3B70B304-60FB-429B-BE2A-3A1A1F8BC4D9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93E823D0-0187-414C-816E-4143C7D6A281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45DC06D9-2901-45E8-BE23-CE4A90273A0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84A65533-2602-4243-9309-740C07299D7F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7401E102-0B3C-45C9-B2BA-42B017078A9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0624FA61-2A39-4FAA-B60D-5B0F2695F7D8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2E528599-A18A-451D-B026-D13D61F7950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40A18BCB-AB7F-4448-9590-095FDE4D8A4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8C37F974-0EDF-4DB7-8326-471AA5DC981D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09EF6815-4713-4F37-9329-1D470BC47FA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ED03F9B2-F03D-459F-8265-2F72069D689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11E0525C-E400-41F7-B36C-CD14FC074ADB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36EE28C5-4F58-48BD-B291-77B41138CF7C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D21BA6D4-BE90-4565-A3A8-35893CAA3BED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D7E6ED13-9A61-44AC-BD53-888F1EBDCCF8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40D65D45-FF45-48F5-92D6-0F908DCABE29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6B6AB5FC-6595-44C0-9848-0BCD520BBCF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DD4DB1EB-0635-442C-8D36-32515BCE61CE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480C84CF-4669-4FEF-A5FB-1C41C32F2CF6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87F1D967-3C7B-4EFA-AAA3-FA8297B389C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C0A2A173-E9D6-4534-84A8-59577529FF8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5CBBBBD9-B4CA-4A54-805B-CDD6AC6B4E89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9C049B75-A68F-4ABD-A79D-B43A5E80C63D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01A5A1FA-A787-4E51-8A7D-1C585312A2E3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2E026258-0487-4A5C-A3DB-2007438C287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39E04230-A21D-41CE-85A7-7DD12C690DB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D58F1015-F319-4FB9-B89C-75BD721706B5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0E7C9127-3719-4CDB-8D13-60D7C4C7BCF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4BE4C3E3-ED59-48E1-BB90-A8BD7D7961A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960ED075-2E0B-4D89-82BF-4426F4715B2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1FA5D899-F7E9-4B5C-AA36-1F2A9B10D267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E86B9C7A-2C1B-4013-96E1-8D152B6652D5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19D497E2-8E66-4400-91BD-9182FAD4468B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E0B04ABC-6B5A-416E-92FB-69EC06791C2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9C429AC0-5D05-4147-8174-12D85FDB015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F8BC7D28-038A-462F-89CB-5233FA11A44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6975C95C-5E0B-4160-963C-AD82FF8DE376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9D8720AF-75DE-4E04-AF7F-EC459605485E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70B6F46A-B955-4E62-BB94-EE2CE166901D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FB71F338-92F2-4DDA-87EE-573216B31D7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C15DEE96-33DF-4831-A474-0F04251B61B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EC130D59-2A7C-463A-961C-7EAEA0C0471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56535605-E2F9-4418-B097-5F91C3D7647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93D40DEE-347B-49C4-A2F3-7A321FD8031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46075F20-CDC4-41CA-A3ED-AC697C6C9A8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28F95553-293E-487C-9BF3-024BAAF5D67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EA092259-290D-450D-88F0-445AC983CB23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E7E9C66D-5665-4B81-903B-CC14B2209C7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94E7E09F-A52F-40EA-BF32-0BF42999689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FF3913A2-5967-4AC2-80B8-1BF27C2381DB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C3F6FA24-0CA1-4634-8B3F-301252ED8025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C02F18C6-9CB8-49BB-8C87-1D5D9BA7A90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1D7F3CA3-1861-4854-89AC-F521533A225D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3DF7B64A-BE99-4F85-B4F7-390D53541EC4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747D627A-90C2-42D0-92B4-129E99CC3EB5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A0FFE56B-0F65-47F3-8438-F6EFF630709C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D0AA29F4-D985-4E08-9E1F-F3287DD54CA2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AE053E1C-32A2-4F06-971D-D8711E96F1C5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12C042F7-F32F-421D-A6CD-E5F66F99198D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9414D093-27D1-4F01-8DDF-5AD6D1C5B3DF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2E308064-454D-4B30-B57C-4E385C3587D0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86063154-60C3-478E-9662-EB7CD43B0654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9682C9D1-0F6E-453E-8850-B2FD913679D7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01551280-5BF4-4F73-B47A-486BAABBAEB8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8B8EC139-6275-4D03-84E5-D1B2E43D3186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AF06368C-E906-42FA-A2FF-7BC338D2A631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9BCFD2FE-CDC4-4370-B16B-91813F0D65FC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C65ED841-7D75-422E-82C7-626DAD05B52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42BC4DA6-6360-4E96-9FA1-D387D202820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1D9DBF43-88F7-4628-832C-74CF75F6F9A4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87E14DD7-D0A2-46DB-9377-85F47BF94EEB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D21C5E52-1532-4C86-A008-CC2A5C5CEB68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F60B2E2D-01A8-4EA2-AF80-34A391EB882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EADFFBB9-B73A-4B32-848B-5691D81E33A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92E490D0-9EE7-42D2-8012-BD6EB49E4BC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DD8D84F1-F36F-4DCD-B513-C561F30FF81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E53948E7-34FE-4D12-92B2-8897461BD32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D5F5690C-C47B-4DE3-8DFF-A41E0572C44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7E946F96-0F44-49DF-8FAC-21E1F4402DB5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0C0C487F-9E39-4F10-B315-AC87B7B37A76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55D74B87-0272-4440-B66A-8D01126568E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EA168D60-6130-46CE-AE3F-0F951767D6CD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91559C8A-AEFE-404C-B522-BFFAEFEADEAC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F0FA03B8-E0BB-4C36-BA6E-F7F77F362DFF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2AD7F790-9B11-4D5B-B934-BD9722CC1A2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7D0927C3-B8DF-42A7-90BE-89C372AFF25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AD68B127-A57E-4705-A536-655E2B8544A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E75A6F3F-5E62-42B3-921D-67EF16C19186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A83721A5-D0AC-493E-99FF-6BC7E4C1B25D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A5E7EB85-E485-432B-A289-060EB516369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61C7BE9C-0AC3-446B-95FB-243FDD7FDBE6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4CA731E8-972B-49C3-B875-8870D853031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65856266-A576-4C62-A090-A6E196F5D08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C07D9B62-8FDA-4004-B122-AC2C0439A37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8606477D-E70D-4D44-8600-33F3BF0865F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6831E128-B9E9-4C62-9AA1-D68AC2C24F0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CFF7E425-3F91-4299-BA0F-9D70697BADD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0572ADA9-7B31-43BB-B44A-9034D86A2C5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16D8CF43-E6FA-44C6-9528-6CB8D90AF8BF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E87069E5-43A5-46A4-A467-723AE1B4716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37EB4014-283D-4F44-8025-584DDC3D828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246AC95B-FCEF-4F7D-8EEC-7432DAB0FF67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06D01A08-AA87-4E59-98D6-935CDD7F030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DD7639E1-6EE4-42C5-A2B7-D84A0FAA814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E05A74E8-32B2-438A-90ED-2E6322CABB1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1F6139CA-703F-41BC-9967-F0CC01DC3144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DC7D0B29-AD00-4544-AC51-5EFE4943AD3D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9F943E57-04BD-4984-8F17-435B8D68E0D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80FF5425-8F90-479F-9FD0-2A8D33A0540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FA21E9C4-0493-4842-9B23-E7881F1F949E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6E987B34-FE5C-49AF-80F7-E692BB4A62C6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30697492-B183-4024-8D95-4C442BA42E1B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7B24ED5B-77D8-48A5-BAEE-99BEEBCF1991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043C5EA6-E98A-4474-9071-8ACECCA87A57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9DFFEB93-B5E6-4A27-BA67-32293D5852E0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EC6311F0-0950-4B05-8CF8-207979537531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E979E947-86D3-449B-99D0-3398B7D35120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DAE55EDA-956B-4A9B-B2C5-B5E4F2E42092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8A0A7B96-D35E-4291-B274-6A11A69FC02E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C5178F66-9E34-4C37-9F48-535A14DA35FA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2BD8B0BF-D514-4AD9-B49D-58A236B0423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A0629E32-D2A8-4C8A-9C06-A546DE63BCA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8407409D-82ED-437F-8A09-039303FB9677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F1769B73-197B-4444-A4DD-10B6D67DDB9F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F60D5ED9-9B8C-46B9-A201-E7A4D8BFA574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8DB67892-306E-4CAD-A7B6-7DFFBF25110B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59DAC5DB-B8C9-40A9-87F4-B2251F6D9545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D084BAA3-212F-4EB9-995A-F01EA5CABB69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A5617CB8-692C-4A3F-970B-313587C39C55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00150E42-5202-4F10-AA07-88D43C025B3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242EF0DF-526D-480F-AFFC-8EB9D07A7BD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AF2330BB-A94C-4AF9-B7FB-38D734BA370E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9A8ABB1B-5141-49F1-8A28-268FB2E3333F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A16B7C48-F2B3-4DDE-8E97-5C0518690A65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275F691F-25D7-423A-BEA0-CD4426BC1A6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F232B42C-F75E-4627-82FE-5D780DC624FD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C1E03137-0130-48E0-B972-1DBAEB3F5926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973A3859-6CB0-4487-B8CC-262DBD31D41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9D83ED27-AFB1-4865-BB5A-932B4BFAD9E5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2C2C48A4-EF83-4D58-B45C-C0876597089E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59AA3267-C40E-45A4-B7D3-854ACB271F0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E2ED0F49-0811-4AC4-AF78-9199FAE0775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768AA870-7A42-438D-8FAC-A49736F8604B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0743FA07-1E85-417D-AF76-C3806B9C1C5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0FF3F2D1-B8F6-488D-A0B7-EC99B2DF3094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33983DBD-4017-4E14-885A-56752457D16E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E42B1488-0C61-4BC4-A3F6-D27E39D94557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874A07FB-E7EB-4538-810C-5CEAEE3B1BFD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828EB91E-25EA-4FB3-A678-22640C35254C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8221D909-19BA-45BB-A4D4-18ABFA66A548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6664C5B4-DA95-4806-9969-694FDA767C2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9FCBE178-2A52-48F4-9901-709286B0E3D0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04D4ED32-9B3E-4299-9282-A0EBFD63FF62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27E2A3F7-9D32-4943-A8E9-6B6E1B28E54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5D0BFC90-FE37-487D-A2B0-14A4FAA650F4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37DA7FA7-5F3A-4B99-B3DE-92669F5ED65C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A97496E0-9F01-43F4-ABF2-A97AE527E13E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F0916212-652E-4B10-BF82-C8D4017F0330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62FF2A2F-7BE3-40AA-8444-7D10717A0E24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EF9D5825-A8C3-43E7-9B42-BA3C285980B1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94B63191-2CC3-421D-B068-15291CA77B88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A209D0D7-ADA5-4D6A-9BF8-2CA3473DD6B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4322EDEC-9BE7-4401-867E-3F234F32027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B1E2E229-DB66-4C4A-BB43-4FE18547A36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69229FF2-3756-4002-B9F3-2E4497E6E95B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FDCE10E8-2F23-4E2C-B447-CE14F4A4696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135468A1-2611-4559-AB35-042F293E9759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7A86D8E8-9403-443E-ADC3-72AD1BB17B86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83E2F8C8-DF4A-4F69-93E7-D1578B84328C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4155CFB2-4195-4860-B3EE-5C1CCCE762A7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10E3F2B3-6A3B-44C8-8789-C007E8B9671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03111077-DE09-4C46-90DD-7481D6EC3C7F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307F3311-5DD8-4F5F-8102-F2742CA16E89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36BB7219-9B1F-467D-BE64-8B713D40A89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6345E9F7-4DDA-4038-82BC-350BBE302D72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2A8AD924-9DF9-492F-BBD0-600D42C231A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A9917704-CC88-4BB2-9980-454090E9ADF2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15CE1D4E-7B0D-491F-81FE-1BDAFEAC46C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7B609393-CA1F-40C8-B734-ED2A830CADE1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6FAA0F96-3D30-4C94-8C2A-9C2C6B11F821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53FCD9DB-31E7-4988-A537-144EBE50297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8D735DCD-51B3-4ED6-B00F-C49FBED3825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16942402-E7A0-4D60-8F2B-BE5FAE8EF585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024299FE-3371-4C37-A81C-F9D8839C041B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5A157B60-3BA6-46C0-B60F-BC0C7F627D2E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19C77F67-3F73-4845-BCDD-784A08D42FB7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16103CC1-092B-4C7D-AD19-72007EB980B7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3C6650A7-D8A8-4D00-9E05-EE98855838C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7230D713-3ADF-4DA9-909C-07161F51F75A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63CD2CAD-E876-4847-B8FC-A067F9B20FF6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F583BD7B-9FDA-491B-91B1-894A162DAFE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9026CADE-0DF3-4389-B5AE-830ACB7641F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358E5616-1D9F-4684-B169-17C02E942564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3853975E-B5AE-4FE5-9B4F-BC5FC3F0AEB9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7DDF16D0-EA8F-4F8D-9A9B-1C08462D1701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BA4CD085-155A-4689-B5F4-240CE3A2F52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A5DC18BB-AB7C-444C-A067-70C19A6D1D64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2369114E-A54E-4B17-BCE2-5236245D8A19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2E053748-C4F0-4821-B880-3AA102FAA8F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753C5924-A4C0-4F2F-B2C9-591EC5E5022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2FA98184-97A4-43C7-BAF5-1623A47148E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AA0C5239-8E1A-4CB2-948C-B3798841CDA6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802E8740-8B0F-4D58-973C-B7613938053E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9F0FB693-8196-427E-979F-0C5760E0825D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04EA71E0-2E7D-43D6-AA8E-F064523C2A2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F5639A08-1ABE-4034-BFC9-299C96FB708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516AC26A-E1C3-48E5-9720-01288C3BC9A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8064EB43-E375-4F86-BFA9-3D4B4C6094DE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1869DB9F-1E22-4478-9C15-821ED11E3FFF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35E3E539-969C-4537-8795-5978DCAD1160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4372C58D-C728-477A-BAD5-36D34C1301F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19850490-AD9A-4157-A984-A5B5FF38FC4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1461A423-0B83-450F-A9D2-A79AE75D6C8F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239ABC4C-C323-4F00-85E0-739917591BA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8BE92CF5-B655-4A30-B7AC-A65C5BDA6B5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C4AD3385-D6B4-4EAC-B2D9-8EDE801A176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8BBC6FDD-38D8-4F3A-B8CC-6A2607033F4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A87037AF-A33B-4EFB-94AF-05A0E16E1D44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88F71817-4196-4E88-BEAB-37B93901936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1E40F83C-87CA-4BA6-8C92-CB02966E0E9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C6DF9A3F-610F-4C54-A557-CFF0161E9699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1F94785B-37F2-420E-B37B-57501AC3844E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9BB19CE4-FE5C-4F65-A317-95DB2ED4EA1F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56BE3B0D-DF01-45D3-8493-EA8E1E7CE319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C3D7086C-A32D-49FD-854E-C0876C86E3E6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105AF1DA-C574-448B-B5FF-6ADFD57D5737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B7DEE6F6-9D08-496B-9882-F9CB616B5DEC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F0607D04-5928-46E8-8EC8-057AAF50D651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70606179-7BE6-43FF-894B-A4850075CC7D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ED8996FF-57CE-4C78-805B-B464F0625486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7A67B852-E6EE-4D67-AD6E-1F4255F0B101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D7D53DE6-DFCD-4B7C-AC5C-AC9C50623378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FA23135C-975F-4996-B70C-058025DC2492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1487675F-3CCA-4CE0-B6B6-92CBE9140401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8C6D7278-0361-4CDB-8EFF-A3986C25BA34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156E68F0-165D-4C02-B098-1B6D95C1BA63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8A6AAE7E-D5E7-4CAD-BD7B-58D4BA07C99F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05A1777B-AD06-4CF8-838E-03186E8E5EDE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078BC79D-0FFD-4AB2-94AD-7D541EE99EC7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E8399CBA-ECE0-4CB6-9EE7-4E1ACEBAE7B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2490682C-24FC-4E15-9521-8559F4BE3784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6BE1D2F4-51CF-426C-8CFB-F0BCF492C463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8B9285FC-1383-4738-9EBD-E800D887D59B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1A2562A3-9568-4725-8C3E-2283991F5BA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BC239295-AAE8-4A4F-A5FF-522FBA46914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5277B35A-A5ED-4936-8409-0153A73EC85B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B570BD67-D1BF-4253-815C-3DD28AD65A1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62B30A45-E2E9-416C-A973-91ECBC7B5CD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70EAADB6-1B5B-4300-BFBF-D8278F1FDB8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84F28FCF-18B3-4CC1-884C-7981D2D02ABF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D25F01B9-CE24-48A7-BDC2-7D519AC1FFDC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8F147A86-60E6-463B-881B-147C438A853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531141EE-9E93-4C07-B8F9-59A84EA12800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87DF80FC-3EE8-49C7-B8B0-F93C051EAEA6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3C1D96F8-8EDB-4412-9A74-3B5F998066F1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3B04FD7D-3CA8-4257-942B-EB63AD912EA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A465C022-BCCC-476A-AAB4-2D862C0156C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2D339F4E-1BD0-4BD4-BBC8-DAEF89B7825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B451FFAD-7218-4496-88EE-2ABEBDC703B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25CCFD96-6763-4A7B-9EF6-646211CE10E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795A5DD2-83B2-43EB-8F94-C610BD966EC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BD8729E7-88C9-4357-BCE6-D135D82BFF01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321FFD28-1243-44DF-991A-1893E80F727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29AC02F8-7273-4866-AD0D-5A4C7D8BF8C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1B8CD2E6-D23B-4DF1-81C1-1AD1CAD55E3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6B67D9CD-6E62-4759-A0AC-A6DF67136AB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E97C63A3-524E-46F4-91D6-01AADEB1B2D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51763DC3-EF31-4253-86DC-853A28D9854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1C3D88CA-B766-469D-820D-1F7397C3BEF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3B7F9877-FFC4-4E3E-8984-99C302F8867F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DA3DE695-E184-4DC8-98FC-6D5357DBD8B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760C7CDA-9766-4F05-96A6-4B8BC0B4D65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AE2CB576-5D4E-43EA-85C6-F90B71BE43AE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DB5B1C75-0786-4169-B2E3-4A01456D4AC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DA1CD0EF-718B-46DE-A176-F7D32CD9774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C9FE0BA1-DF33-465B-A3F3-401CDAA71F6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7D632F22-5959-459A-A563-510DF6A52948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1689AB72-DE2E-4844-8229-1D930680938D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707FCF5A-0D19-424B-8C3E-3FC00D92976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D0F10C4D-BAAC-4DC7-BC0A-92E50B638AE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780D40F2-A3BD-41EE-AC4B-28B8CF92CB31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A41589A0-E750-422E-BAF0-B93EE00057FB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3BDC7375-707C-4879-88CB-1C628E48C7C1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29A41F91-0432-45E7-952B-2C9F385A2A77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2F7462D5-A77B-459F-A675-F2CA85EFF360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E0CDC4C4-11DB-4C98-A2E5-1C8915DC1E05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AADE9645-0E8C-4F25-945E-CA2788A959CF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646EBBFF-16B9-47F8-9FB4-CDDFC2EBE7B8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800A2282-46BE-4E77-9B41-4BDB2A57F752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DC4262E6-9211-4B21-91A4-4B866FB5F433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1623F928-F2FA-4574-976B-198FDE90A441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7CCFB4DC-CEB3-4F1B-9A37-18781713292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A844110D-8A3F-4326-ADCA-4C42CF8899E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378DBB84-DE81-473C-B8DD-E250D7DE7DAA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BA96CFD9-3436-46E8-9205-D42E5797C7D0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F9A201EF-DD6B-4B30-905B-884DDDAE94C4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5A984E8A-A0B4-445F-8B0B-8F0F7FDFEDF0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558D9548-0325-49E6-83B2-CDE47789A77F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DE7C351C-A8A9-46B3-9B87-507AE7A29AD4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4AC4ACBF-EC47-49A7-8B3E-1CD1D32C0C05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EB64A0FA-99EF-4827-9FA3-6320D685213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A81CCA3E-C839-4E9F-B186-6FB3E6494F8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A24D3CCA-EF81-4EE6-A97B-2CA550C1BB09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04CBC449-74DD-4591-9922-93893B1E91E6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CA81ACB7-AB23-445A-81B9-8D7B649DB98F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B7DDFCEB-36B2-4E0A-9E2F-1EF44F2890D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62DA47ED-98F1-4134-891A-D0A86F1D34EE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A36A16B8-EDE9-4C51-971A-D1E95B6DC47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462950B7-E1C4-45FE-A033-1475CD228DF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00B03D5D-83DF-4425-97AD-D7D6137F5179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0E00ABA1-322E-4984-830C-C0CEB08F94C9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76913D05-F28C-4EB6-AD8F-4E0CBC127EFB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5F7EEF5B-D9EF-467A-9198-BC130366C9E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CF75B347-A94A-4A79-87F8-220D1E159AE5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AF01EDC1-D9D2-49CE-9DC2-3EBF9E47F52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AD73921B-983D-4FFE-AB05-25F6854AA2E2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3F57D900-BDCF-4DD5-8139-85918D41D4A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C4427204-3BA3-4CAB-B546-22919E95E2D3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D4EBCDC3-BAE5-4785-9834-77C89F96DEAD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792D2CFD-BC12-4FB2-8588-8EEA2C2AB40D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82E47F0B-0466-4B37-8C24-75C4CD4A1994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C43BA562-3473-4BC0-89C7-C31A2BD1548E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38C6BC9F-E2B9-4E6D-86A1-F1BB83C1F257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6F9854CD-4EE6-4C3F-9235-C35F107B9894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22582459-7A56-4B6B-9176-FC3D0150304D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7CDF6572-9484-4134-81B6-2139A56D8339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30C1A421-1699-4258-9E11-C399C81777F1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374EB7C6-25AC-4821-BD90-912A78F735FC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E7665EC4-6512-446C-8360-B1317C31E610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03B11901-B3EB-438F-AA54-D01008EAA814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726672BE-1BAE-4C1E-978F-E76A8445C5F7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C22B9098-9A2F-4B08-B12D-3500E53ECA15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61079663-484B-46D7-83B9-3AC5887F963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4DFAAA36-089E-4A54-91BD-19613F2D36D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0D7F96F0-16CE-4003-AC94-B34B5713D2A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9B77E250-02CC-4159-926B-1A690983118D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B5BA0B16-6296-4BFA-8C75-E5CACD95004E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A9051316-D837-4A31-AA08-18A280BFD337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90908D54-9F88-498B-A65F-5A7E96AABAB0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408E6612-CCB1-448E-AE35-D27E2C3663B3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6F3888A7-E2CC-444D-AA39-2A6D8959C3A9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4345205C-5A2B-4242-8B6E-00645C523DB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E4101AB7-8C64-41A6-9FDB-53CF8570EFF2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2E9C1E8F-49BC-4913-9596-EA9B62848D7F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5099DD05-7A65-42C0-AD9A-6F5097A0465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A860E04D-7559-4787-B760-E3583A7E5E03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9E43FDCD-4FDE-4060-BAF0-31414530ACA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E1CEB6AD-6E6F-496B-A065-1B80FE9DCD4D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9A3C1F68-2D6A-49C2-95B8-A0C303C08F6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82B513C4-0CD1-4AD7-B23F-A3819308C51A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98B80BE9-ABB0-42CB-B50E-962686463334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88097A6E-DF59-4D2F-8EB3-624B7E21839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1225E1A3-48AF-40D0-AE8E-1DAA64A92C1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286B37F3-50DE-4923-88A2-1BE5A126C2FA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81D4A2DB-A826-4414-B7B8-2E7724A898AF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3B659564-F10D-4088-94E1-7DF20A47AFE9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6D12FFE2-6DCA-4B3E-9D5C-92827431606D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ED467F52-AB80-4BDF-BA58-3547BA44C4FE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249AA2AF-0A78-4C2B-B16B-0F390141922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46EEB650-663F-4190-884C-858CA723C468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B048E05D-5487-4A40-9C2C-0ABAE53240B9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0C3A9D14-AE3F-4667-9688-982270403DD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528AA013-1377-4836-BCAC-32345CD334E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975C34FC-57BA-4567-BAAF-C7E816B91E40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C9AEEA70-C152-4A29-9466-D850F6EB01F7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B3E0EA70-8E82-440E-B89B-C43707EBB732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469741E8-8D61-449A-9601-A3ED2BEAD8F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33A225E8-1CBA-4D53-98E3-64099E12F33F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B07F4742-8124-4BEA-AA57-90C93CD22DD7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E8A33381-FFB4-4567-BCDD-387ED1753E7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540A1D00-8AE5-4479-9F3E-B0E7DC5FEFA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C1F9981C-0C39-45C2-A9E3-C5F42722454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A247713C-C546-4BC6-9EC1-BA61881BDC2D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CA7DF7AA-9F08-4FB3-825B-8267AD36F26C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B9696D9A-A75A-4DD8-A9F8-69A3764363EE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0F996D52-E986-48BE-BA08-B30B2B13C49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2E294FB1-E266-4C57-BCF9-FC792E194F6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39A30956-A3A9-453E-B6DC-331DAC4BB5C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CDFD493B-A2AD-46F3-8BA3-76FA6FAABF8B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AA62CB7A-5863-4084-A89A-0EB286C81CB1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74A19063-A2E0-4460-8595-C27D5BDE1579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629E4B82-AC66-47D2-862A-C27AD27A40A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D753A423-2A50-4A55-A938-24788C72374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E15CC1EF-81C5-423B-A5D3-95179121408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67B28257-8A16-4E65-99D6-8C948AE4727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E7508D1A-C30C-40C4-882D-75A234ED254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9A0D5BB1-7BF9-443B-AE3D-2D359384AA4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6E3FE30B-B179-4E8E-81DF-8B3CB1AC7F1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D18A266B-8958-4586-A7EE-E85E93B37C1A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CC5A7502-C458-4091-A28B-41D9092868F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CFEC4DE5-A290-4FFD-8A2A-586FA707E6F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FE1F4599-F891-439C-A3F2-35E4E1333AE7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76A794AD-60CA-4B30-B9A1-BD24194F6A69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38BF7312-07E9-4DE2-88B1-1E5AE43F1FC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EA3D17C8-232E-4B3B-83CD-E83EE2300594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58EB6662-9B86-49FD-86AF-86982972D2AF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6E0117E3-2B5A-4D5A-8BF7-C113FC22A4BE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0CA52063-3918-4996-B304-94FE136A1B83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143E9D15-C1D5-4849-AAE3-21E680480D93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D2C9F4B5-B3DA-424C-B28D-E71CA440ACCC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8F077570-39EA-4066-9C7E-1BEABD45E430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838FA481-DBF0-47F9-A68D-4AF69A6E317C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05498E46-5C8F-4317-8BB5-746A814CDACC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C2729D66-D423-45C3-94E0-78196C653E5A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46CB58A9-813E-40A2-A2A9-726BAC8565C8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83A56E8B-5B74-4447-8092-246D1123C8E2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F34D42C7-1824-411C-965C-3FA8EBDED35A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72DC2ECC-A8E6-4BEA-A5D1-0397B8BD249F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B480EADE-0F08-478C-920B-182E09F9CC0C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EA1B1549-2835-4799-B87F-113E86C8635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F53DDD08-6553-47E3-A10F-80EB514A287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49C385D3-9EEB-4911-8F87-985B1D50A527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107F8032-637A-4A9C-9542-C2457A8E3BE6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0FE1B5FB-F524-4132-99CA-B318422C69C8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22CD7450-257F-46F8-A9CA-5F24270848B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82B121C0-6C7E-4C31-A212-27BE7DF2C3F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5C091D67-9740-4F4E-A582-5F8269D9867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F11206F7-8295-45A5-B220-D1F08BF5E7F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0B201658-BC9C-41B1-8C61-45D4959D6B6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A21E5A26-D7C2-4A5D-BBA1-4D1C3071030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8E52B4C5-0E57-4647-84D6-F164AD1F0E7C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4FA7D312-F2D2-4FB7-ADF0-A53C8B653532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491E9AB1-5AFE-4162-9C51-70DBD10DFED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38D36516-11D1-4B41-B6FC-2C2862D48CD7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B349A1D6-67B2-443F-9272-2767880904C7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8A598F72-9BC8-40BE-BBD3-50E54159E67D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89BB751F-33FC-42CA-A490-BC4DB3D230D4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4A166DFD-B4E3-4D0D-A9DB-BDBB2CCF4A3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DB5A7574-1D1F-49FD-9EA7-D1F88CD19EB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F3C60575-E675-426A-92C8-4D08F41E41B0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6314EA7C-4D83-401B-81AD-2EA5ED2C056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DDAB62E6-79EF-4658-9F30-4A2442B698A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D2BA47AD-B766-43D8-982B-060CD3A70BD9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0D6F5A90-EB0F-4CFC-B00B-ED2B8CB5F2A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A45F60A9-EE8B-4C4B-82FF-5F2B6C231C4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A1D9E97E-86EA-4791-80AC-FC64268F0D7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3B4E2F28-1F35-4BC7-B7FB-41965953413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8B34A2E0-44BC-4392-8BB1-9FC36952F35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22239ABA-BFA9-4604-B868-8AB3813C874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4AB0C32D-968A-4828-BD12-228AE254726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94A12551-6E31-4255-AE53-5546BF205158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527DA25B-A4D8-420A-973E-E89D521E4D9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428F7302-CDD7-4035-8C76-60136AA4C13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5A57E70D-CF18-40AC-9A2A-87C5C2264CE1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5C8F79F3-5F39-4E16-A5E1-82E095045E2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72434D30-6133-4723-AEB3-3CF33C40FB0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85B6F5C6-23EA-4558-B4DF-472CA5B9702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18A25E3B-677D-4369-9DCF-0FC8D7704BF9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1CA5D71E-DBA3-4F56-ABCF-CE739E6964EE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7DE1A40B-ABD7-459D-AD62-91687C8717D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84487E6E-BB9C-46D7-AD90-6CC26DA2559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3DB33BFA-0948-4E69-9564-0D766F211717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DE232938-97AC-40A7-BE75-16E85D462853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C6611F2F-EE3D-4AF5-B0B7-517E418493FA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D6985773-9E18-4463-97FB-F6B8D3327070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081EC45E-D529-490A-A948-27693AAC2627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7577BAF3-9160-42E1-98EE-CE05FF4776D7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6DD074A2-CDC9-4348-BD9E-268F5155AC0C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4F90C777-8318-4DF6-AA44-91E39E99FA49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7D577CBD-2321-41DB-AF6E-16EA5E54CAA3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065F21BA-9B51-469E-B982-42EBFC92DAF1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2DB5C058-AA4F-4174-8FA1-B258409E11E2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2AC37212-4251-42AB-A31F-8282453494F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B865E549-E5FF-4396-B77B-A591CAB7F6E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57522DA6-1F49-41D2-9C28-A39BC1FCA3F1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E1943BC5-3EFA-46D5-8C13-34D46800CF96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AB7A46A4-4BD4-43B3-A9B6-F286E2426FB2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35DE8C2C-56E6-48BC-B54B-0EF59CEC2057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D4E1B774-82BF-4D5C-B598-17501E0BFE17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91FB4E9D-3190-42A7-94C3-AD1ADBB3FE8F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32EC5A4B-F5EF-4243-8865-C65E3BA54E42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CCF10375-CF07-4162-888F-EB5F1AEA2E7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143CB198-C759-4EEC-A741-8FF62B2FAA2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6C839070-4564-493F-AB8C-D344594EE9FB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119063A8-CD34-4E72-9B18-FF7E7D09332D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9DA024B6-3596-495F-936B-BCF77E8DA02F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16F87B9D-E27F-4CE7-A23D-9A8D39CAA90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B6D57942-708E-432A-A451-9F0C740424F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30394D06-88C0-40C4-AEEC-0DF86C089B1E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9803CCB9-21FF-424A-8E5B-B9093F6A6F2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6F334F5D-C789-4185-8814-C270716C37AA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FADFD82B-4EFB-4173-B90A-1DB48C925E93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7099A871-5515-4F2F-8C6F-385CBC545E39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019186B4-9A71-4CE1-B431-0DBAA589A04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6811C509-1436-4E36-AEA4-73F81FCD3386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FDE4DFAD-5BAC-4DDA-9372-AC9A69B9152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076761A4-CD82-4D3B-AD5C-65AE6BD916D8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2E59B38A-6AB5-4E7E-92CB-A2FD14D148A8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BE51A6D6-6C00-490F-9A82-7CC0A6CE87FE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47A7313C-87BE-48CF-965E-DDBFF42BD583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33092EF4-C2E3-4C5E-87EA-90CF7C5D9C53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BB75B9E6-4BFC-41BC-AB72-7FA2C21C7350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A28B6C05-7A9B-4D05-94BC-FECC379B5004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A72F2838-9F71-43D6-8C9D-3F5634C798DD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D0A7B29E-9EE4-4EB0-9D7B-EAA069FDD007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A6EDE064-45FF-4D0E-B37C-9F928C5AB6A0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C5209476-D8C0-4922-96E9-13E23671BAD8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162ADF77-3FAD-48DA-AC7A-94B96DFD392C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A1DA15BE-2525-4DCC-A784-256092973120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2757A3BE-99B8-4233-A6F6-4D70D7A1C0DE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67ACAD76-57CC-4329-8842-69F8588CD0D8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00860412-3671-4F11-AC5D-CB4A86E64EBC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3EFCB6A1-2F83-44D6-99D7-7185A02C81E5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326B250A-3497-4B6B-9312-3914631EE3C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60C62F90-BD61-45D6-98A9-66824C2EB64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88DF5292-28A2-40CA-8486-07E751D1BD7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0FC2B194-755D-4C1E-B34A-72F4F24EE8BE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EF085756-C7F2-4E32-A3CF-3CDB4184484A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F59F862D-B313-4F50-B433-9BF243723378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BFC274E6-931F-481F-B4C8-BC884D69070C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5AE16DCF-F0A8-4BD1-9698-41B23F4C4A18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9086B8F3-252A-4070-8276-AFD95DE5124B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42B2B3DE-D1C5-4A34-A3A4-F7CCCEEEED2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1DCFE62A-897C-4699-B1F6-EEF893F8031F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31C84E24-D5F6-4210-B8EF-8279A8C7FE93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FDDC8AFE-B028-4BD3-9C03-F9731725063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D51624D5-BB2A-484E-9F64-A8017A0C5D2F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5998FE40-9B04-4884-8DF0-5BC6EB83A2B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E2E7E7EB-43BE-4B17-9DCC-2E053E6F11B0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BBB0EE58-9AD3-4E5A-B120-1DCAFE433E1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808F64E1-0378-4751-98C1-D9109489C1BE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227BC88E-EAB8-4B79-94AC-53736553058B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4CFF9972-DC73-4135-BCE4-834B603FBC3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8936DDDE-1004-4396-A71F-097685C31AE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9103A998-0175-4A2C-A833-178FF727ED3E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45943806-A672-477F-9A7A-D57FCD05F43A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C9B95F6B-4527-4785-9CCC-AE5E0F74E963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FE7E0908-6325-4171-8A2C-45D904204DCF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8B4089FF-F10D-4A29-AF8A-B88D8DCC19CC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5AA106D8-C4AD-40D8-B5C6-1466E322901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49372DF2-E08C-4222-BF8F-8CF8A9671CF1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8DF32BD2-C710-46AF-A6A3-76225EA2F2A3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29495B5B-F128-4A9F-8DD8-E933559378A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3B63C173-87F0-488D-BE39-95536C72C72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2EFEF4FF-DC4A-4299-BF3F-D174405B3686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1952026B-B76F-4EC9-A18B-191A5CEC8BF1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B9B1F9C9-3EF3-4974-AF61-47734F2939B5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7633C3B8-AA26-4C52-A77A-2A08F5C8D05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06ABA81C-F337-45E5-882B-473FDBCAED9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736B1DB3-4402-40CB-8CE3-ABAECBE4226A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D654824D-E426-4E44-8AE7-A242D711C9A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7E027274-5A29-418D-95CF-714BBDC6359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7BF5B4E2-7FE5-4D20-822A-7476022B224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06627B2C-C023-480E-A95E-E296010834D4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A0AFCBFF-372A-4628-B621-A5861E85B2F7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A2F6993F-9B54-42E9-82AF-77F17CA36292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AAFDF591-BA2F-4AF3-ACC1-E9D220AD677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2CB1458F-A675-40ED-94EA-FED4F0FE90D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4010F0D4-D5BC-44FA-8E04-E31ECB2AA286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DBEF1A3A-DEC4-425C-82A7-C2697863253E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EA6CC514-B9BE-46B2-82F1-D3301EE0925E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4CAC509F-8E70-48DC-812F-C48578493FF7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0D0F1C33-734F-4544-AD04-E9530A63F4D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078D2062-A3F8-4105-9CA0-CD72FF1CE3A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1570BB43-0C18-4525-AEBD-CBB5D909BE62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65460AF3-35E9-4FA8-8F8B-5F549AF60E7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56AD1D7B-8A5A-4794-8209-328B19229D4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0C5C693F-690C-42C4-9D97-6C5CD196623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1C7E404F-9FA9-4CA5-8F47-4D0AE892F91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5843866A-5BF1-40DE-9FF2-1A276F898B3E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519B89DF-6FDB-4898-AD40-3C71B53EFE1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D6D8F80F-1AA7-4A77-BB9B-AE8D014D882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F711265C-E4D1-4A71-9FA9-EA2663EF32B9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6A6A4A85-ABD0-4CBA-9D26-2122FDF8D368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3E8CC617-023D-4D30-8505-854DB0C70166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6EDC0B40-0AD4-418D-9117-577F0716300A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7D22AA61-F771-4F1E-89D9-7FB50DEC72D9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DD74C969-29D3-49AF-AE2F-670402B69E1A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00DB2831-0AEF-4290-8433-08930F40DB17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DCBAAB50-4ABF-479B-B50F-9B693B641E9A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30F17EF3-F51F-4C56-82FB-7FA77DD1C943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35AD8DC1-F470-4C4D-90D6-554361815CF7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5940216F-8153-47C6-919B-6B3C80B61F50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290DBBCC-BFB3-43A4-9116-739A7B87985D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B0DC1CA9-E314-4BC6-B9E1-BD5CF6628D74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AA814F2E-04F7-42E9-AE4B-4C011F9A1A3E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F118647D-2443-4B1A-9DAC-96CDD02D5ADE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4E6BC4AD-2BAA-4500-B817-710D34A3D82C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E5662E8F-3E58-4DE4-ADB3-E64FBCB5C0FD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E404D698-98BC-4010-B203-9BE4A271472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A8B867AF-7011-4890-9C32-77136A6BFA8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224111CB-BCDB-4AA9-B90F-19E5D372FF54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55C1A197-847A-48B3-ACA5-C2F900862BF2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99D97CBD-2F21-4ADD-A864-29563CD8D8B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DABD149C-6A64-4A82-A04E-7EEB6699E344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A441A8CC-BE6A-4616-BBDF-C656BE78A3E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7C8C74A5-E55C-4F49-82DE-8872AF93B65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F1168175-2850-48D4-B214-F56928E3A2F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9FDF71B3-D0B2-4EB4-946E-BEAF4CAD880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F886F0C1-D5FD-48F7-AD88-97F7B81CEB8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543BFDF4-12FA-47C6-9839-64DCE597B7D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2203DF10-4CD9-4A49-A6E6-2516FD924A0D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8B070155-6355-4352-B0D4-F12EF62CA951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E4AC23DF-A8C2-4DA1-8B94-496D6026C64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47202F42-9C90-4830-B9B5-30773E4C5D02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1597D412-E171-4A90-80E4-36571F360FF2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8CE39B93-729A-428E-95A9-AA3CDCF06AB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0472DB21-B11C-4546-A8A9-10309EF9123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2962F58D-B311-4F34-B22E-3FA8BE4F04E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1120434C-0489-46D3-AD8F-0938833AF4E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FD6EC05D-70C7-4A1B-81B2-F88A7240ADDB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C2DB3836-C551-4874-976D-72D327CD6B32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CE469934-373F-4E4D-BB48-A9C087172B9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89FE5108-2185-44BA-8194-D7B9E323E15B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375E3CD7-BED6-48CF-9297-E6AFA216496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758C5B9B-7258-41B1-83D5-CE61163437A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07C1EF1E-BF15-4AC9-8DE6-08F24EFEDBC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23C0B030-07A3-40EA-9035-A70B8EDA38F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AC665C0E-9E7E-4675-9A76-3FB90B51AC3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C6901793-0D03-40B8-9028-E245F6DA247F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0E76CEF5-EBBA-4250-9979-2D77380029B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EE4B50FC-0676-48C1-A908-AF4CE860B735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E9884418-2F48-4767-B975-A9FCEDF1DAB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5020C420-5584-49AA-9A6B-A6D13E8453C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67E9C098-9CA8-43E5-865D-347CC4E03D84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A663FB81-1E4D-468E-B771-49FA962888D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B4DAC85C-7674-4EBF-8B71-8087102EB00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85A88ADB-076C-43A6-AAE1-8C4F3B69BFD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FE77F3A9-CAD8-4C41-8168-3872F4F41083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19595990-E13C-42E6-9AEE-24E86E013777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6B6EB73F-D3F7-4000-987A-318343229F3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2D5E0A68-99D0-432F-A1DC-D03DF55473E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BD3D1A90-69C6-4A7F-88D9-CC6DBC6A5AB8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045D9625-007E-4FC6-8ACC-873FBFC38441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DF924C11-6245-4084-89F1-B411D12099A7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21181954-B4D5-4935-8AC4-07EAB1B735FC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571C21A0-23A1-473E-80D2-CC86F79451DA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36D82E5A-4A50-46D3-850E-F1C91FE9A31C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1CE9C7D7-64E6-4667-8A75-E10A926097DD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0011DF5E-906B-483F-A846-29D1D6A90D07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22782ED0-A118-43CC-94EE-B280E4D5BF83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4B62DB6A-AC6F-4CC0-92D1-66AD4F2A59A8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4158CE7B-6357-4EFF-977D-F771CBE215B4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40A40C72-4D94-4001-9465-6B80106A66B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8B870ECF-F699-4307-A7A5-0C3F3DFAF70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66F225C8-FBC0-432F-8C49-2D59A996D335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0F5D4606-C37C-4C96-97FF-0EEC2C4A0ACA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94418FAF-20A1-4643-9D93-FD5C6B16821D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186D90D2-DD39-425B-BBAB-9BAFA5419F1D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F7462AE0-429C-47B5-898A-EF739472593D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04844C44-918F-445B-BB18-AE4E3EE453A7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C8AD66D8-85A0-4644-943D-A723274C4900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4AAE2DF5-D649-4104-8E15-61689B567A5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9686A181-6F21-4B09-8063-F4FAB73F101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C41E6895-A370-4278-91CB-A0ED6D8132C5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9D8043B6-D94F-443E-BD4E-30D8DF4A8EAF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15E67F03-2667-4DBF-8ABB-B01DC23F1414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9BCD5EE2-C2FB-408B-99DA-AB40E7B8507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592CE5B9-E94C-4343-BE1C-2ECDB5C20B1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B3994CBF-D076-4799-A1B5-5301B6A0A0FE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F6AAD7AC-70C4-4340-B5BC-C7538B19801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FB24F0E7-817E-471E-9CAA-68F210481FBC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9291AD3B-062F-41F1-835C-E21D1647A43E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D5F5A4BB-0928-42DB-9702-AF477F135E2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CB08804F-EEB0-4273-8689-EEDA297EE60C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08F77176-B69D-453F-B05A-D642A4EDE09D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5A3D5D74-A0A2-49D7-B47F-79C255505D2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F4301156-1A83-4118-A4A3-F78C424652B1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F9E972E4-02C3-48D0-81E2-5653CCD32607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53C9A0DB-53BD-4236-B957-3240F0F3506B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67505CC3-1724-452B-8496-B43FFCD1E560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EACA8117-983D-437E-8032-D81EE83168E1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5C51905A-0AD9-4456-BB32-62D342EDA8C1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EDD493B8-604A-44FC-9B32-1C0CC32C2E80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4EC58640-A7F2-4FDF-878D-0D497E366857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DB5A8754-8372-4811-B02D-4157B7B8F513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1B9C3A43-C56D-47A7-BF3F-B860343269E5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1DBF3083-6F71-48D8-8050-BF0DADDEEC97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1E1761A3-E6E3-49CA-A423-7EE149A60FC3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A42861A6-3754-4061-A786-DBFE1F0D7CAC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C82339FE-3D61-4E5C-82D4-1EFE2D203CEE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52F5A463-F418-4843-ADE7-A1EFCDD7E866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A387BC42-6E1B-4BFA-907D-8E4A7F7E6BDB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DE45303A-F466-4BC9-8917-A2AE017F475E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B0633FF1-78A0-4E3A-90A6-027167751B1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2079E301-9673-4F08-AEAF-D1D8ADDF6EC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011864B9-551F-4046-8185-8CED3220B5F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69710A73-4F05-4A1E-A0BE-1496230D964C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2480DC74-E138-47D6-9489-0DD04F391891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C629399A-340E-4F65-B2F5-B91C08A74253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66DDAFC9-DF05-4875-8632-C9B68DE118E9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A209D313-6C2C-4340-A508-7884D585C6A4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3FD81304-5D83-492C-90B5-B6FC8CD207E5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BC7E65A3-5A12-4923-8DAA-1C0C3FF53E4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082B61FD-A834-4F8E-914C-7C3F9DDF9C5F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63E9C2AF-F7BA-4F20-8050-A20299220A3F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D43FFBB7-1C2E-4028-9BCB-2D9C7A46070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67197A73-06C7-4EF1-9045-CA3A04E3DF33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DE6F6F49-C20A-42CC-9C9E-826097E59C7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3F0DA709-95D7-4032-9660-839C0327E8B6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CA51673E-1BB6-4986-80AA-45220D23555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99E108FB-DB1D-43A6-8DB6-93341D9A105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40F4E828-459F-455F-832D-DCF2879AC61D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06A0B439-887C-4DC1-9171-F4122663338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22D0650A-0CAB-48B1-9950-515F3E2F8E3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6A52E13D-B0E1-4A2A-8F2E-A2FD0FC3FED7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46E76468-FE9D-4AA2-8248-DBCC47B44C5E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1E2ACB76-F73F-4EB6-87EC-7C6BDAD77220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71BD6924-937C-4A21-B64A-3EFF9954CCE1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F7A376B7-3FD8-44C0-84A2-14FA8806C359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B504057E-77D2-42E0-B179-1C2B93DCB6A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D155783F-F271-4565-8937-D84B684B86AE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93188BF2-940E-4AEC-8167-25BEC50C035D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307479E4-EDA9-4383-86B7-3FC3FDC78A2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D21B1C9D-38F5-498B-B09C-25155AFF326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3DDB55B3-4B59-4C03-8803-CFD0DA9B191F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5818A42B-FA55-4CEF-AD55-F741E6E9E09E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E3B50BFB-5BD9-4F52-B951-9B0E290F140A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D6EB2BD2-2C91-474C-B6C0-647128FAAA5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1AD25C24-17BF-4284-815B-F8BFB5EA403C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1CB6A049-99A5-44FF-B1C9-6CDC205F6F5C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16053D1A-2784-4743-9BDE-FFBD6F6695F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1D2F546C-DA0A-431A-AB46-510E370C218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90FB162B-0EA4-44C8-B163-29369CF9643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4DAF10E7-CCD5-4C80-97F9-6A3C1944FCDE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5C57A1E5-F56C-4561-9355-E5292362C001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CD30A845-CB04-4D24-A636-ADC18B97AB7D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076B8516-2BDE-40E2-8151-9E6A2F25EAC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63114726-384E-4D10-A887-61AD0567D98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6CC96E11-35A1-4171-B06E-9A04836EEF4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7266B826-4AAF-49CE-9F56-833E1086CD6F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47BF7EDF-5DEA-46BA-B385-9B4269AC8323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6993AF6B-4258-4821-A7E6-6F48D6AF09F9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231DB721-3C50-4532-AA17-710CD26C4FB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0AF19149-464B-48BB-81B8-C85BE962D19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5A5F13E2-6524-4004-9773-6A4FB618829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3FF87138-23F2-40F3-87BA-64B7A06BDCD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6B9EC784-DC80-45E4-B286-332E2C7FCB9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3E911387-A2EC-4D8A-A0DC-E109DFCEA89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04C81CDF-2155-4F04-BCDC-D0DF642433D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332C98BA-4581-4AF5-B1A4-8D5CC6F4EB95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880836D9-B1BB-4927-B850-7F194500450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4560CEE3-221E-4735-B0B5-C43F3715F95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D69FCE78-F26E-45CD-B68B-B6C920AD65FC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EFEE1210-DFCA-4319-9112-4FF84601A74E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DFFC63C6-8E31-472A-A181-43B1B2F1354B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482CAF02-19C8-4D0E-A4D5-C4D2E41AC928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8BF9DAA3-D3D3-4C63-88DC-F358A9C93030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87B86B86-ABC5-42A7-BF50-F6A8DCF5BCDA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8245E218-95B7-4A09-92AC-8154DB6070EF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2AA5D08A-420C-4B9A-83BC-E1539ACFF2C7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60AB0670-FE2A-4F56-87CC-43AD8E6A2318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F95A3650-0EA7-46E6-B091-0B98AB007BCB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60AA6274-9D7A-4629-9D93-72C7BCF06E29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A1E9F159-1A87-4251-8D8C-62EF271EE8E1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79D2C5C3-C85B-4DD7-9562-87E60A4EA33F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0B300415-F8D9-49F6-B201-DFE4D7844BC9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9E28F78B-2494-4CE7-BA26-14A55E6FC369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23042E9C-8CD7-4911-A9A0-60546321C5E2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419485EF-B8D3-450F-A68D-25A2DCD3AFC0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5BC142C4-02CA-47D5-B07D-A4FA360B72EA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D61B3549-EC64-48EC-9806-9D7B92FE201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8131D5D0-D95D-4352-B417-1889A753974C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DF22A41A-BDBC-44C0-AEBD-FCD5408DD6F3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379D0682-656B-4E5B-A6C0-E339E26E83C4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1E4C73BB-2354-49E6-A1DD-D627F97B10A7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91F65647-B437-4670-BCA3-50EB8DDB17B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554B11AA-51A0-4B8F-ABE2-E1BD01A6B0E3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47E854D1-3156-4AB4-9672-D26344590DF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5E451363-A4A5-482F-AADF-206DA5E9C50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3CE56339-56CA-48F8-99C2-C3288DB271E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A1D4DC80-F4BF-4B41-A71A-4AD56425745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A4FE3B09-D1D2-4B6F-A227-25E8C6BDE62F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F7CC034B-E5D9-49B9-B521-8963BEF9DB8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E1AAA0DC-2CB1-45F1-971D-ECD150DF0FF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180E35F4-1CAD-4154-8739-C822B35433AF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D77C5BBA-DA97-4AE1-BEF1-4876C12C3501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AFC4DC27-D94F-4A4D-BD4E-E51D97E09ED4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BB76E2A5-5EE1-4FEB-8C09-CCD1BAC07915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0D7C97F6-0A7F-4334-9B38-6A7E6ED8E36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0E0B1678-A849-47DD-9BE7-656DE353390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AB0494CB-D6E1-4757-B729-7C1FAB91FB7B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9CE93143-3BFA-4474-989B-55E929AB67F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EEA15494-AB9E-43C3-A74F-F57ACCC7B1E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D0FDCD66-45CA-444B-B286-366BB657BEE7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52F7B296-558E-448E-A282-FAA04487A32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9265F8EF-517C-4275-B828-127B238EF5D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E051B2C5-0623-4F34-A4BA-187C7728E13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24E96FA2-8E7C-4516-A13A-D3DD5101922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AC85D4D4-57F3-4FF4-8A29-4FC7BE695BA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A46CEE91-1E05-44B3-877A-386B95B6980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AB07CEDE-B06E-46BF-AEE4-B928E0F1113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62260219-550E-4C7F-85D5-4DBC93A38031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293BA719-A5D3-4362-A18A-CB2F5D1D8BD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1317CDB6-961B-4B40-B4C3-A048DFAA847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C3284E7A-C94F-447B-AD70-0E580AAAA878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1AEC782B-99A2-4FF5-A197-CDD3C906DB2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C528640F-A0F0-4558-9D85-A799788B26C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944FDE1C-FBD2-425A-BD2F-D57B06A4120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6DB5ABC8-4248-4462-BCF9-B846AFA734FD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64E9EE2C-2B07-48F2-8C7D-94FB0A863912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443CB6FF-A9C6-48D3-9DEB-EF2A552806E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8FDC236E-AE02-4868-A346-6C991DC5E03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0E9ED35D-B72A-4ACF-A152-BF44C9AB8127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91B5FBD7-525F-47AF-B560-5D464D627874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EA4045D3-5A16-40F7-919A-D5B220A8D878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43B16C88-642F-426D-82CB-3FD4F8FF3213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42BFF167-9B34-4057-93ED-C710AD34A855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60E84A99-3FFE-457B-99A3-88A732CA807D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F2B2B457-96F5-4E06-8CA3-C445D7D0AF05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74FA9CCA-A6C0-4B15-A75E-A927158FB329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0942BA3D-2A19-45FD-8EDB-66C4D6634244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AC2A8B34-59A7-4C2D-95FD-98A21BECD378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468E4545-7C23-47AE-B084-9A99CA07F996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68BD6604-4658-41AB-8AC2-AB3C8ADCEDE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E8290D8A-DC0C-4ADD-BD50-E2502C35EFF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05EA8926-491C-4437-94CF-A517E5515052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5D609277-754B-45BB-A81F-1A97ADFC9F1C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C92A882F-E4B8-474A-9C37-AA7AA3AF81C1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91830F77-5EFD-4D36-A21C-4E688DB1BBBB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1546D8BD-793E-483A-BB6D-2B78DE079C56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BA54AE56-3EB5-40E6-A2B9-41FC3B77E78E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64C1958D-8FE5-420F-ACD9-D233A8ADE62D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C48D74C2-408F-464E-9AE8-00AA9A5E62B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23AE44C9-8AF3-4085-9DD4-B20F64CD847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FDD781BC-7B13-43A8-B3C7-014DBBF2A005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0625264A-3F8D-4A8C-B574-95EA5F73872F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95ECF3B9-9606-47EF-8C87-C185B61B740D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44A63DE7-F2D3-404E-BB89-5690D8A1417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EDD63CED-1110-4395-B237-237B30B5C5DE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6258240A-A1A1-4E6B-A5E9-C2BB03A8FF96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4A3CB791-6DB6-402A-9172-509CBCD5AE9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8DB60CC8-1416-4F13-BD04-5BFAB81CF290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3101C978-085D-46C1-9244-D8C2CDA1A027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D76205B3-E921-4D0A-B3A3-797ADF77A443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E044006C-8896-416C-B73B-B5248BC8637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846179A3-C7F4-4523-804F-F2B743412114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883CDD70-96EC-4B03-8AF0-79EF45C1A20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68681AA8-1163-4A51-B269-2221CDBD021A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24F7C6D4-6A11-469E-A79E-C54016CF35E1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7176B18F-B8C2-499C-B01F-B8205CD842CE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DE9E6F77-8FD3-49C3-82E5-F4D79BF45DA0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83154AB6-0477-4682-9E1B-2490CCE21A57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1A1AD7EE-8EA9-474B-9E5E-8288DB5D9089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F314CDF1-83B4-4ED3-AE66-56D031610E16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AEE6380D-FB33-4321-A867-EE05F9BBA1C0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963D9B0B-CE8A-42BC-9D4C-36E967124001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DEE947BE-C33A-4C63-A5EE-CF420E2A9F10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515FC59A-ED2A-4CFF-B18C-F6D786E5AEAE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085781C2-6B6B-4EEB-9DFD-2DB9A98384BA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B583888F-F365-4E7F-BA5C-9DE4E1667031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B25BFCEB-91E9-4C05-A922-FC65E045A722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A2561831-7DBD-4289-91CF-36DA0AF0DD84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FA2D3156-5BC0-46D3-BE06-74F1C5CC934C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32481598-7228-427F-AFD9-602CEA3475FE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0600BD4E-D36C-4EF2-8009-31CAC7CA0E7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09DA292A-5DD8-4FC6-93BF-67A8EF725FE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98CFF82A-6412-42DE-9D11-9B909BFED13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4AD45823-1C41-4E1A-AC07-C45305A4FE8C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EEADF5C8-9D69-431A-BCEF-0894A9BD4276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E158D6CB-FDB7-437C-8E51-0DD7EC54BBF5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84840240-3F99-4AB9-A849-E2AC4790FDD4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46E86E90-4B75-4199-8FA9-3EFFD2BE3E4D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2581ADE4-484C-4B53-A96E-0C21B3DF2B34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6231D992-60CA-4F42-ACC1-07F9F57BDCA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62649B6F-F852-437B-86E9-A2B99D9A3770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7109E421-59A3-414D-92F0-579AFAAEE003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4B9273EA-118D-44DE-8491-43BA6237AB7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687900C8-D859-47DB-9306-51D0B5419E62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751DCBBD-B158-4ED3-9F9D-7BDD42E30DB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00B2330C-39CC-499C-A2D3-E764396C24B7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DC945215-B39F-48A4-95F6-50F78244968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CAB4C379-A5D8-42DD-A806-9E0B1B2101B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698292A7-FF40-4ABB-A020-22533D717F73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8E0C222F-5442-4FCF-B497-82B0395BEC0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3513859E-DA0D-4F41-A0CF-6CFF37AF5CD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CB4A5673-BC98-4655-AF9C-BD257ABA730D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9D5C53DB-07A9-4128-82D7-3D231756B3CA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F540F838-385E-444F-9A4E-96284CD14707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ECA07BAE-FD8E-49D0-871F-06985B8EBFFD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CFC2D41F-1340-4681-B50D-2FD5FAD89A61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81F3D54C-EA1E-4A11-9EE3-2E7C13C674C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02E761BF-A4C4-4431-BC83-669110F3D54E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686AFEE2-9D62-47BE-96EF-D4296F7C482C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09CF34FD-AA8A-4FE5-9933-E0005BF677F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51D991D6-631B-42E1-80A2-946F216C865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C284AF27-DAB3-4EA1-A1AE-2260A88E38AE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9FE80A34-7128-4AFB-85DA-9A59C7011B54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6FEE0EFF-8A30-48DE-BA1D-1B21344FBD86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5D35EB5C-12F8-48AC-8A36-BB99F2FCF5D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158228E3-ADCF-46F2-B34D-549FFE0E6B03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61C5C8D5-9430-49CC-93DC-3C696DE0379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7DA7BF49-134D-453C-B8BE-0CC35CDBBED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9B327DFD-197F-45D3-A40C-48A909F6A78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D73273D0-27F0-4F1F-BEFD-ECA5ADD64B4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ECE54510-0356-4A51-9DA5-7BE7CA277903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396C1D20-A63E-4015-B4F2-773D736F32C1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8D737527-E5B1-4CCB-8F6B-75740086712A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F5B6AC55-8019-442A-94A0-72669BAAB68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615D93AA-FED1-4CA1-B06E-0342DF03B27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911625F8-5F21-4C1E-9858-31446EBF46A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7E82FFBA-11FB-4605-924E-7232542935AE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49EB2AFD-A062-4486-9DB2-D09C5E8A10A1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B7598FDE-1193-4296-847D-4C3A8C9C652A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63210134-A34F-4F30-8798-09D15A07AF7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F73D734B-9CF0-4197-A62E-597B9127B52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D14F0819-C635-43F9-BAD1-D878899639EA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13E9B2AD-6F43-4506-828B-49A21A0D01E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23C6140A-FC65-42AD-A659-7175BE25274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2D4DEFEB-6D9F-4265-A466-5F2F1CA942C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8535C1C2-33AE-4D33-BC73-F300D2983DF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45DA7715-587F-4450-9BD7-C4C0C6DCF389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E549FA89-A785-4F93-9693-9C1EC6DB3AC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69C4E4DE-1EFE-4B9A-A627-7F74D005F6D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85A7291D-9A25-4228-9D19-D5D9E6C389D4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351E8647-A234-4646-99F6-04932036E140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26FC1FAE-2F26-4C55-9C8C-6355C1C70EF9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F64DFA69-E245-4C73-A474-1A6FEB1C7B34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00F82687-C42A-4DEA-8417-6A3924FC858B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A69E00AF-F5EF-43B5-8C27-CC27C5138480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CF4A0846-556A-4FB9-9A63-EDC2AE10BAA4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22F3F329-AF2C-4DFF-9A2B-127A01A9AEB6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338C678A-74E9-4D45-B61A-086A758F8884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C4B52EDD-E5F1-4618-881A-34D2014AA516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8F09E69D-35D6-4225-88A8-C99B58BAA91E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399415EA-B0B3-4C66-B813-061854685A02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88A47EB4-5BA4-4521-99EB-9D764FBD768F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66673FF8-C08D-4F63-A50F-EE94039851C1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33C3EEDB-44F3-4C7C-A21B-94D2C6D72E64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1555C277-8BBB-4E13-A45F-135FCB1C8B36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71C8046F-DA4D-4CDB-86AD-304AC3388C72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82A0B091-D43A-481A-81B4-28A8F1544E76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ADE1BF5B-C62C-4001-8183-4E2CDA0A5B01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80E19A7E-5E50-4153-9D74-2C1B9069819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A63DE4EA-97E0-424A-9823-C7B065A8A123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F6F95032-C984-49CC-93C1-76E7D53D526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CE3A9044-62A6-4155-8289-A66DCAD7F880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FF89A385-7F3E-47E9-9023-450989D696F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3C171FA7-0DE7-4E6C-A561-B64FDAF91D8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2FF44E41-9528-4A60-A101-21E5DE0C359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0855F3B0-ED21-4E22-9918-41E970EF3D9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009C5F5F-A90E-42DF-9031-F75EA7F9840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9DDB2C9E-44F3-4BED-9A87-9F4EE993916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7D4878B1-431B-4B95-A062-8E0C141FA6F1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BA56E5A4-7546-46EF-887F-C73BD65C8FAF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26054432-49B7-456E-9A80-EF341CB044E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593BF1C0-2C03-4D26-B293-AD903E8EE335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43966A08-8DB8-4779-8E93-FC4A183CE80E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F780A4BE-4286-42C5-A3C3-346D9C704638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2691A167-C576-441D-A928-BAFC4D6606A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06BA88BF-2653-4958-A69F-642505010E0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50AFA1C4-CE02-430A-9E9B-2F596DAED9F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4320C86F-2B95-4D6B-8D2C-D3FEA217A6B5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C449DA5F-FC0D-4E15-9F1B-A480BF9A81E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2D62327B-F81E-409F-8DED-C6CC11420C1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530976B6-863F-41DD-A46B-FB47A7759527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C7DD91AC-D5FE-4124-97C5-6C84F343452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3B7A5BE0-C9DF-4556-85E2-2C02BE5E68E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BC19A380-F792-4AD0-BE2D-DD535074595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2CD4A159-3351-4543-8F44-69DCE315B24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DE5230CD-127F-434B-BCA8-617C3CA7264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7312D40A-B699-4B8B-9DD9-57FDE87F0BB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90B780DE-05A9-460E-946F-2506F5D9A79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3216EDAD-C365-4C11-868F-6A488E4CDBF4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83F0AF47-D7BC-4DDF-86A4-7BEDB8274F1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24C1C301-3AFD-40FF-BAD5-5EB127122C5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690276A5-D08C-4C73-AA02-663B42A5DFA3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4B56A99E-0AFD-44C3-9FE6-DE41CF368E2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F9B5D9C8-ABD6-42D9-A52A-E5ED79DCBFA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FAA394F1-7AB6-40B9-BCB5-D943C60D8D1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11DF0F54-CC5E-4E90-A6B9-5E399D56CEFE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105FC04B-56E8-456C-B2C1-BED119C87EAE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D60C04A9-7E42-4182-82E1-FCF80603A2F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D1E29C3B-A642-4FCC-8639-2C291B8C9D8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98179E88-193D-446F-B9F5-EA0EB2CB6AC7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CD49EF30-C52B-4C80-8FEC-8AFD61DCF471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B35ACA44-7DDE-4C3C-9BC6-F616663C1208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4A34D4DB-84BE-4538-8279-F7A270727BC8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D2019D6E-BF39-4B0F-89BA-6D8D76ABB5F0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9981834C-0994-49A7-92B3-C6D4752FAB06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BCCD9230-9FA9-44FD-96EB-303C18219AE2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45FE056E-C772-4C0A-98C6-6C8EE66159F6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853F8BF4-79CA-47D9-B873-5A980089E077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E8575883-9387-468E-9D3C-2304B91DB9CC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E73567AA-7713-4318-9D0A-980C6DABFD42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1B08FFAE-14B8-4E43-B968-194BEE83226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17952B82-4CB2-460C-B826-1E68C641E40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7CDC71B2-CE07-4E93-8243-645BB8741F2C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5084B1C0-E281-4E6D-8645-74E84DCD4802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B6950EF8-07F8-43BB-8A24-06AFCFDEF96D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3703E577-8D1A-4267-B957-C44937B73286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F1152DCB-4E1C-4692-9151-06AE6DC47AEF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EFB37A67-F83F-4496-984C-A449596A0C13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44963BE2-4546-43E4-A618-BCCF0B3A52BB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CC7E890E-2222-41C9-A751-847B83CE8C3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B0EB72C9-F344-4A83-B7D4-64B5062EC15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43D4949E-03CB-41F8-93B8-063473ABF760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16C50362-D86A-4EB3-9F7F-2C5AC24FA066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43E1E28E-C915-459B-994D-5F9D35D2FF23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CDA2699E-C751-44D4-87CB-35E74DBD679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0BDEEED9-5EC5-4A90-BDF7-2946B1096A39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34A6EE2C-106D-403E-95AB-F616CB7664E9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4BAD492C-DED9-448B-A8AE-5129D5FB065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2DB9D739-4937-457F-A916-E006689EA57E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D56198C5-8B96-4DCA-B8C9-3E907D899F40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F17B60C5-663B-4B93-A19C-69EE24BDA00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7F57003E-6038-426A-8ADB-465C0167604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4BBEC24F-5611-4E53-BED1-B83E00EA4223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3CFD9A22-E447-483D-BE1F-12448958968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BAFD5435-7A0B-497E-8119-2D17811C5EC3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47439FF4-9075-45F3-9AD6-C1A202097A54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73F97881-9951-4918-9978-6C6EA3F672F7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51ED66F9-96DB-4B0A-B89D-4ACE8BB6B491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6B26C075-D295-43D5-AC88-A20E5A839FE5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30ED0D3F-B8A7-4B12-A05E-C1BA841787D0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3ACED909-21E3-489C-B5E1-90918105EC1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12E0C128-399A-4F59-B806-1DD2B622B790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26CA25BA-8737-42C1-B842-94B5F7C8A26C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E86771DB-6E79-4619-83C5-55D88E05CB48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7ECA8574-3076-42A3-A3CA-0C600CB731DF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26F55276-2DB1-43D2-A1D5-A6629607785F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4809872D-EA3F-4A0D-B1D0-50F659BDD741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58F8F4EE-6323-4E94-BE5B-C64A3129718C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DD4D9FBB-2A0C-4FBD-8F96-1C0C4DA1708E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A0B10FAD-20FF-4B10-A7C6-16421A5E872E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6561F8D6-BB8C-4D34-85C0-FDB8F3191BE2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BE631799-609A-4DBF-8237-14529A51010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EA1BC033-8AA2-4FAA-B581-19B1C0D303E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D493BDA0-7CAE-49DF-8CD0-807D12A2F64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639FCBE5-EDF6-4188-B274-574622F42430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A8616309-1912-419B-B876-58C4FEFC16DD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CFE9B104-F11F-4B4E-BB33-7025BF6A1E1B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A6107F7C-8D5E-46ED-8912-B6F7785C226D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4F4B6B3E-F9F8-4D26-8679-DC41A64BA6AD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1865242F-198F-4F14-8E9B-FCFF476803E3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C20B0A38-D733-482D-A246-C926B077075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B2371F26-B4E2-4AD9-BD36-9BA518B4CF92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F94F5D2A-473E-405E-8917-0B2EDB9FB542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C91A112B-F59E-4FD0-9574-F2D8F3BCA06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3BA241CB-DBA7-4B25-9BDA-0228A4F863A4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D1F7AFFB-38F4-4C98-85C7-4C9CE353A0D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E89A8247-6081-4EA7-B049-F4746296F2E9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0C28160C-AFFE-457D-9AC0-7FDF266B912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19ABCA47-B5AD-451F-A5E5-9C3473D31DDF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CA8B6074-3F25-47DC-9D99-104B262BAA26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67EFE1B9-F1E4-4335-A618-42278F54154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8AB57BE3-507D-4939-8710-AD5CFD728E4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866FD396-49A7-48F2-A870-1BEEA5DAE982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47E9296C-EAC7-47CB-B766-61D41A8D427C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CC54526C-0BB8-422D-89D1-6B2C78B5DFB5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51920F16-7B22-47DB-8A09-FECF4164D019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C8C512A6-422D-498D-9AE1-6DCFD27A58D0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A2A90078-ABD4-42D5-A752-E02700E04FC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1DFAF182-39AC-4547-B750-69BE1AE54114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FAFC4091-5ACD-4D40-BA0E-AB4C503CEE2E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FD97399D-84A0-4DCA-A346-2F7CAEF82EC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65E52B14-9444-4F75-BA1B-B44CE99C5A7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79B142A6-8A4D-4F49-B100-E68FD3D38822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74D3DD35-DEF1-4DDE-B9BF-1DC270255C96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6CFCDC5C-AA5A-4CD4-836B-7E159F3F0886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84783EB3-BE52-4F29-B4B3-114AE6791EA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D0369640-0FCF-46A3-B06B-175D1574D49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15C9A28A-7670-43C7-AE17-FD1B20B6ED9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FB70138F-60F6-4874-BB91-55E5DF5D2EF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C853687A-7630-4FD2-B1CE-007D00062D1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1D12F6EE-348C-4B3B-A612-F2B424AFDC3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0484D641-A7EE-4D4F-B516-9C0C2A6A68E6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D94A366C-5D48-4377-B595-B026DC7F353F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489817C1-7912-4943-9CFC-DAD4BB926607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7B0EB5D4-EB3B-4DE9-9F2B-B50FEFC2A0D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CEF6054E-BCEC-473E-B143-2C546B88D6B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6FEA4531-9B73-4871-89A2-ED9297CE223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5EC4B254-7127-44C3-92D0-33FA6C7FFB05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C1682618-AD7C-446E-A509-FB3A55E8A13A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AEE157F7-7F23-40A1-9270-77458A2F724D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3DFCC490-30A2-427B-B552-3AF49B6FCE7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FD48888A-249D-409C-9B2D-3295D3FF607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0A0C7133-9227-4D28-B0F8-446DB797E60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8D5075FE-E898-4C7B-861F-332AA4531AE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1421BB9F-4618-4925-97B2-A6558E551FC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F8CF8D93-7DCE-4EF4-A0AA-19FA15F9F34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BC48404B-186D-4E38-A4B2-A4FC9F47F3B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C5D48249-710E-4E89-B1E8-59E3C1B3E159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43F42CBD-EC8C-45F3-A731-71D3D78412E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BDC2AECD-98AB-4983-A233-4C1503A9C2F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3CBBF71D-FBDB-4C6E-B4B0-79E46931F6C2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9CDDE915-9B87-40AE-81DE-F9839294F13A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21935EA4-8DD2-4C18-A440-C85559AE7FCB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2DCEAF76-EEFD-48C3-B6F2-E083C73F3A44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4E9680DB-1CA6-4E2A-9674-762A325C6BEA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F06C8DDB-8F82-44DB-8D3F-21D85AC5C216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2131EEDA-6E3A-4D43-97E6-4336C0D3340A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A6254341-DABB-40D9-90CC-322FE94331F1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9B33C539-2828-491D-867F-79478C1FFFB7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B2108EEE-A7CD-4A4F-9D51-7946C82763A9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A2315D95-BCF3-4787-8583-BA16803BDB29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049222A1-C04A-4ED7-BC65-23F0F1D5FEC0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DDCA9B50-6BBE-4CB1-AE13-039675FFDA40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7D873226-C18F-4CE2-834E-70FA8F768359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8BB26E02-9E85-483C-8C0D-BBD66F5C781E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61C9355B-1549-4D17-8201-0C3DFAEF28BF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7E8D935C-E0C3-40A7-A4B9-CC95E8AC3571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62937167-9FAA-4130-9724-E5021F195E1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084A0DD3-362F-43C9-9E15-6CFAA3CECE06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6F80A9F6-BE06-4465-9740-7C0415B86170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63D92848-094F-427C-9FE6-A365E41DA8AE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967A9BB6-69D8-482C-AABA-DB203F1F47F8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D1508EC3-6274-4215-8F6D-8A175D2CB4E4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09646374-18F2-4349-AF4A-23716E3BCDB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24256DF9-39A3-443C-B08D-919E0857266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527B1590-63FF-4C13-A9C2-E853DAC51833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79D5DBA9-9F35-4803-B7F5-E11413BB7B1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D2EBF01F-946A-4FC1-B234-CF7EE70CD2C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8620BB54-DDCB-4249-884D-01983FDB2F0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F822980A-7187-4D5B-BF56-BF6C09B8ECEA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CE0CFD64-806E-478C-8064-0021BD9F9F67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CA6AADEC-1FB5-4816-A6E7-E6732927303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B80FB569-377C-49A8-859F-4F5542B9947E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AFDD0FAF-A5DC-4C51-9AAC-6FB5BAFB09EF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02C7DE1A-468A-4A9C-86DE-B4F740132E0D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DDECC19F-247E-4BC2-A31B-52B732A1D8D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2BA573C5-5262-4D38-810E-45DD79998D5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6F9BBD71-D6D7-42EB-8F6A-0645C7CC551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AE857C83-BE56-463E-BD5D-AC285FD7D8B0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5BC1806A-65DE-46CB-8FCE-3D26980806D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1E492C16-84FC-4E23-BDC1-10369B9764F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B9C2EE2D-8419-4DB6-8ACC-776AB06B4A6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543D7FC4-C022-4B7B-9C74-C8ED7D0D1B8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5E155CA1-A6B6-483A-97D2-278F7EB6DA4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7C15D0CA-DF5C-48FE-A3AE-E8330A529FF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B6A56099-563C-49D4-B213-DE79575D6CB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91FF8EEF-C5BA-4B1A-9CD4-4B9E0C0B9A5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A365BFDF-B990-4188-99C1-708D616518C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0FF1196C-6A11-458B-903A-7B9015B2FE7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DB866450-855A-4DD2-919C-5167BD24098A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1A16A740-7BE4-42CF-83F8-B5BE963DF58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BDEF6791-DE52-4D4A-B5D0-7B9EC5A945A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96673B98-5CDE-4ECB-8B5B-D196CFD1BEFD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013671AE-BC10-43E8-B0A3-0C9B88B448E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B9D7131B-DE73-46A8-BDA1-3BE0A6668E2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8C23995B-50E5-4D5D-BEA7-B3AA010B3E5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A7E1F5F1-CD93-431B-A845-08D9B19700C3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BE9B27C4-AC5D-4F04-AAF5-C5AA480E0299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969D5068-96A2-401A-80F1-010896E5D79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D45A698C-A9E1-43F2-BB3F-F0AA8A0F0F3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7DD9A949-B427-4589-B20A-96F42345B585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CEC76743-EC76-4F40-AE49-528DCFA740A5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BB5438BF-43D5-4B22-A644-C06B410EAD98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677D8153-A8C3-4FB3-9C6D-635CEB205948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7D3D5C2D-286A-49B6-BD3E-466A56B6158E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00FD5F0F-0A18-46C8-BD13-7EF3C2A878E5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C89345B1-D9A0-40D3-A934-A49275640C4F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323AEAF2-F57C-453F-B373-8303D11EC734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BC2ACA1B-7715-4DCE-B575-686A84E96A73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FE2C6067-92F1-40EB-8A2A-002D83481EDC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81F08891-B7AE-48C6-AF83-19B4D2CC82F2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D5E2CBEC-721C-4D0F-A8F6-B31343275C7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EB5A0179-F68F-483D-9E56-C68D320BA4B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3C976401-58A5-4209-B3A7-778D1727EEB8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CC123951-EDDE-4162-8F34-E5F5264DE671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057499C2-1692-4FC3-9E7C-ACC2ED6792E2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E9F9DDF2-666E-4C0E-9212-C3B3C9FF712A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881BDB2E-0FFE-4640-BCF0-4CC999BBB679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DCEF3A54-C937-478F-9E56-381F7FCDADED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A5B21EF9-730C-43E3-9A7B-0843A4FF2332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D7BF0D8E-69E9-4683-AE03-F40DDD56144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603F6531-9763-48A6-B166-ABCF0747494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F98E4011-473B-4DF8-A421-EA165FF3790E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C4AD0C9E-B40B-4FB8-9DE9-1DB97724C094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68EEAF6A-4C6D-4719-B1CC-3609DF664AC2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02E99AA0-FAF4-4499-9336-A48339E8E07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DF931673-234B-43E7-9EC7-467CCB53317F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F8450D42-9628-4F07-8254-6AC26056D0F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00EBFF3C-C52F-4AC4-8BA2-77C31705D89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1B1962EB-2802-4DFC-8947-072535B2C762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CD7454D4-C8CD-4F1A-B043-4BB134ECF675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AA7D749B-E306-434B-A05F-AECD70A48C2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E965FDDE-B76C-4E72-B264-928E3B0FCCF7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3F92C7CF-351D-40F6-AC03-1244E443ECFE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1E75EF63-FE97-4A71-BD86-DE377A6C4ED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FFDFF67C-2141-42A9-8DA8-7A6982DBD737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B3119230-9611-4E91-8E0E-7FD420DD5A60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892A08DA-32BA-452B-BF05-3493625BF9E1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555383EB-C74E-4D3C-98DA-7B661EE7A8B4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D07F3739-77E6-44B7-A4D8-C68930772470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C2573708-57A9-45A2-A994-F7D6C80D3DD6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D5619034-355A-416E-A8C5-00780228901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F3696B6E-7F69-4C6C-B546-CB7D5FB38A08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5C731CFC-5D4F-4C97-9CB0-C05128DD6576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B031BE58-E769-4DDC-81C1-5CFC5F65732B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4C6386AB-2E48-4EF4-BF35-AFD271ADB487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8FD2915A-0677-427C-A2F6-42C2A9A46A70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1C4B21D8-1A5B-4072-8027-03872C517E53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7A0DE3CF-A07A-4A46-8BA8-41AB96D9D65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F9C5083F-3161-4537-8D0A-BEE2363EB76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D445A63E-8644-4A69-B21D-5FF6D7A1662C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E062FAE2-C975-4F22-BBF0-EBD6B9B8DE96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DEC4393A-1E0D-4DE0-BF4B-446AB8856E4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CD70B41C-5E7C-48E4-BDA0-6B19938ED58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C92A9FFE-E994-41D9-B24F-3F6FAE95596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23811117-93EB-4873-9111-1254FB2BBC67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683AA260-260E-4F5A-94F9-2A16D529BC03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359C842B-C7E3-4A90-9D7F-45F855F90EE1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148C876B-DF8C-42C0-8848-E498BC7D94CC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71E1A122-EF7A-4C66-9AB9-9F05D8D70D45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46C782FB-FA93-49BE-963F-63596ABD66FD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47B17C33-8C36-4489-B916-111F2F6BE73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9FFF1CF5-A7F5-4BE4-9C37-41CA4DBFABEA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CE82C418-280D-4FA0-A726-F904847E2396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3F4F07CE-6C3A-46B7-BB9A-69541F5E423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404161A4-8226-447E-891E-B716AAFEC02B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7FC2D361-3834-4BB3-82E9-4C5D0483317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B40948A3-CD46-425D-AC9B-943B2BBBDEBA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DAD00F2F-960A-4CB0-8407-BE2EBD20FFE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FAFAD07D-713A-43AA-9BF1-7BCD98D5547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1A804599-47CD-4D00-B329-A49565929C80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E1A15E72-701C-4CD9-841C-02C9E67A8CD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E50E880E-694D-498E-ABA6-81D97619BFB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B2BF1A1A-FA07-436E-A371-C4F9905FABBC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9FAFA262-8B90-48CF-BD38-231C7B23BC9A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1CDA6EEC-2A00-443A-B378-AF0F36AC137F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2F8C7F39-3052-4724-8B75-5483A489BEEB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874EFDCE-6CDC-4E50-9C5A-6D97ED6F2F41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7196A8EC-C154-42F4-BB48-59D7F0A99BB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C9EE2BB8-AF55-4B2A-ABCF-8F6B0CBFFC97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F15CCF1A-136A-4D9C-B18B-DED4C1105D14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389E413E-B8B4-4737-8049-9604E1E6985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9D92A841-693D-4105-A940-8AAB1D9A400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715BFB3B-D0AF-46D1-9AB8-97BB0A8EA60A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C852AA5D-4FFB-49C6-8AF6-39E860F2379B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9F9EFA08-95AC-455F-8D0C-2FD610BBDF20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477D5221-BA73-4CA3-B9EC-255E81D6DB3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A867BC2E-5AF0-4D4B-86A3-FFD57A4F7358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96B3299D-AF2C-40E2-B92F-6FC3B1F76EB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EF8B43B1-84C2-4F1F-9FE4-C392936DF12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6A8BE110-3633-4767-82A3-2FE6793F0F7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6C31F07A-1097-44D7-BB8F-EB5A4E25762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80BE757E-1D0D-459F-B5C3-16DFB9FDFB8A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71CDBF98-7588-4C2D-9524-6D2B47A0BFF9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F7C4B830-A345-46FC-99DD-AE5A2CC904BA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6D63EC59-2986-4488-9BC9-EF81250FF88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98B84B21-E878-4EE8-9809-C2600FEAF79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C5B14778-7D05-4B49-BD23-FD86531E3B5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1411A96B-4552-42A5-B827-57F5FE3802F2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AEA50A6F-42EE-4664-A7F0-2E0C2247617D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251CB9DD-7DB4-4498-B1FB-2E26571A3C3E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3AFAFB73-6BAC-4B12-8834-0F053C891C6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C8F53429-17A1-4E8B-BAD6-C75D70524D2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C23908F7-C986-4D65-A5D5-0865AFD76E00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7FD7375A-9184-43AB-B1F0-0CE8341209F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272ABF18-F6DC-4E74-B5AA-91C0C8C731A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A5EE67F5-94A9-444F-9DE2-1B115C60EE7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E9F479DA-1882-4B99-B752-3E2515E621D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0AD1904F-65AF-4080-993D-9CB22DC14CB2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B2439E67-88F2-4281-A674-EAE88C937E0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C5D71EF9-FD65-4F99-83C0-6D1047B41EF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FBB47E5A-6DF0-4B36-B443-D82C3A49268D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03FB8890-661A-428E-BFD4-AC1E02952539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A796BCA7-AE10-4FEB-8314-5DD41E40231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DB5EBBC7-0CE2-49F1-954F-A876733D9870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C7BB8A18-73F5-4894-B154-2094AACC1BCD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062E0B9B-BB1D-48DE-B14B-DF7A95A954C6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FEEE25D1-DD35-4652-BB01-47B723251683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B37710B4-9B8C-461A-9305-036655392FA0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F842B9D8-2D0E-4156-A797-AEF7183919F3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5B894454-6DC6-4028-A9C0-A789CE2485E7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5656A7D7-7E7A-4823-9AF8-039ED4C60F75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89D97CF8-862B-43F6-93C5-816D24C3E413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84282559-CF4F-46EB-8957-8C4353E65EF2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6CE44B8C-4756-4DEC-BD9E-3764E78494A1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115DFEED-A746-49B3-9C52-BF024020DEF8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4FAFABF7-1437-4C84-AA49-BD5FAA3E65DB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C59FC372-EA63-4EBF-8925-6937E1DEBE4A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29AAC2EE-E3AB-42DD-BEFE-773708F91B4B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8017E393-0532-4CC9-BE09-279D11FDF44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42752005-E0E8-480C-8000-56330940DFA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A51DA3F5-DE43-4D03-9D90-8C1B0B34C281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AEFE10E9-E8EC-4D8D-9E46-9EEB93C92BC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23728148-FA2A-4102-85EE-168B74442921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5E2D0ACB-9EEC-493A-9CC6-3E15EEE5F9B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39E9BB29-3F55-4D19-A5A1-32D0824EF41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D36CB3F7-A9AD-43BD-B0D3-B66FF9D9451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A0CB074C-0C9C-4560-96F9-3D56791BAF9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F63F43A5-69FB-4115-8287-6A52AFB50CD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8F536EBA-A4FC-459E-A3D9-A29B5FC502E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567E3879-1F40-4778-AC96-84CA3B2B1531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2A0E9E65-2D88-4AE3-B6BB-8D2E8C3B4A06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34D5E844-553C-4A6F-93CF-5CF94636244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28219E7F-831B-4EA5-AF76-01EFE0F35666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85C85DD8-29FB-42CD-810D-DEF33B96FF5F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47B39571-75AC-4ECD-9B90-D42D33CD05C1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2B215229-BCC2-4303-8283-389DB747E5E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D01256B0-DD01-4CA7-97F8-ACA83858AB9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9F2EE4FB-B3CC-4EFA-84D8-3C0A79131C4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B0E8ACBB-B748-477E-979C-B6775F8BFAB6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A87C0F4A-1585-46D4-8D2A-25C2567F8DA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C3DE1A5B-DEAB-4520-B4B5-24ED1F058A5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60348C36-6FE5-492E-99F1-532058E7014C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75A3E1A2-BDA1-4586-BBC1-A7EFB221059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27AFB6E4-24C6-4078-9D73-B33961F9C1D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F596F381-C8F0-4F8A-825D-6818DD59853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9C680CC3-AE22-41E5-B575-20B39EADCD3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D4471D93-C784-4C2D-8A8E-786F24CC2AC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12CA78A2-F974-40EB-9FEC-18871FA7D9C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D230353B-3425-4599-9217-47D63B51E9D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71F152A6-D0A2-4FAA-87B4-E590D9D3AFD9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B3C0F1AF-AC32-488F-8702-5571F370462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FD79DED6-4C6B-46D9-8559-C1A44D89198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5605E1E7-D747-4E71-87E9-CBF504D08DDC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3A753CE6-572D-4F84-84BF-F972E66E8B6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F642A1A1-74DB-44C8-AFC4-B00E961DA53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1585B34F-8946-423F-8C9D-A96356A2849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816E1DAA-5FF4-405D-809A-B9FEF24A38CC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5AF673E1-D97A-4080-AA48-2DBDB246F513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19BE3F26-EA0A-4503-AB0A-7E2048AED69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EAFC51BF-25D0-459B-927E-F93F3C3547C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D44AE731-DB9F-4B84-B308-06A85C3F7125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370AF723-D6DA-4401-A657-9E583E6F0B2A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0F8FC66B-02A5-4C51-B92F-70EEE70CF143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D5E42C75-EEC5-40BE-82D0-219D164A897B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5DCE7DBF-7C68-499C-B0B5-EA5BCACB1513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D46BA0A3-2F3F-4E3F-81C4-918EA0A412B0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46055EE1-9B0D-436C-9217-18959FC3863B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DE008E80-B633-4BE8-96C5-78AD7F3A0FB4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1951F08C-3E09-4C5F-B67F-F96D1F08F507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E72F5A8E-EDE6-4979-A357-8503CA9D9A7D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4B778999-2C99-4BF0-9015-1DA937314CAA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8875C877-751D-4A5C-B78F-EC8DF071ECC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6B50B2AA-85D9-483E-A0E9-EBA634450C9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AD72F42B-7FF6-4ED1-8645-16708D35CCF8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465B6BDC-B969-4F0A-9F10-997F1FF77C0C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BDA22C2F-0354-48AE-97C4-86ECBDEFE4F9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7DF9391C-7F3E-4BD1-B0EA-4DFA2F3886AF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CFC6A7A3-AD90-4267-B363-88D6CAF8B18A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A0B21364-A571-4D0F-83A3-24F3A45314B8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1D62BC5C-35D1-41BF-8872-4F0F0E30781E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4EB71F65-7EC4-470B-B785-E53820A15C3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9BB75029-9CEE-4B40-980D-D6EB4BBFFA2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EBBAB747-DF6A-428F-951A-0ADBA67DEDC1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4AB82A4A-256D-4007-BE78-04BD6F36FA8C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3B4E84D5-E3BF-4620-A5D0-668AC3E2F400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01DD2336-B165-4FA5-8A05-400171D2299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9D300D92-627D-4432-A9CE-8B316CCBDA19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1B223EC2-8AD4-4F17-8B7A-B9CFCA3B6761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CB18F69F-5C53-4A79-B688-CCEEABDB0CB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0CBB2B9E-808A-479A-91CE-BF6EDFAE903D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F9522575-E2FE-4CBE-9FE8-56C50CC11112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4D51D69B-7955-4448-A81A-89201955E859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52EC771F-A339-43C1-BFB7-181F8E07F71A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45B50DD9-9952-4C6F-92FA-51F44F3D3EA8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7718A3C0-AAC2-4F95-939D-33A3F6B17C9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99AC5D00-13F6-4C4E-A458-C3AC06BC3C76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B897314E-97DA-486E-9020-835588E76F37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2BCE0EE0-6DF6-4855-BA94-316EE56675A3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1BCB3F68-B127-4C85-8A7B-FB86BE97AF29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D9A19E68-3081-4F88-933E-F1F24234C302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AEBA6A7A-8EAE-4462-8D60-2E73E6F207E5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6901F2A7-DA73-4A38-82DE-8292FAD42525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A20FB82C-4A24-4FB4-AA74-8F29CBDE7958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CB27BBC0-A679-49DC-947A-068FC9BC695E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CB870148-C758-41A6-9192-2397CC88ADF9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48DCE71C-6F7A-4DDB-BAAB-C32392C6C9CB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D63181CA-0B3E-48CE-A6A6-63E0BF810E0E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D035E1DD-E6DD-4074-AC06-B1C25E981945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FC36B341-DAF1-4156-873A-CC0B42579351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D561CCFB-1188-4673-8CCE-274E74D7AE63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C39C5110-0A07-4565-9F4A-772284C2F5D3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7C255738-53E7-4FDE-A18F-D536D931A7CF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DA6BD3E5-E049-43DA-BA1C-1BF9C5CD29E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AAED071D-E3FF-48C0-8971-F52D8BCC561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9888D89F-B189-4805-9737-FEC564B975A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BA78FF57-6F46-49F0-B089-C94B237EC916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32930ED5-A9A6-4783-8A0F-233EB7321059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73C1B7CA-4AF8-4EF7-8D09-C9D9CEBF1C90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32238411-F9A1-4710-B69E-707B6DBB2DE7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EF7F6AAE-5005-401C-A52D-B74E5DC39F18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C6B4EACE-5B01-47F5-96FA-E98FD1CF033E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8741E3D8-8E4E-4CE7-A2EC-E4141D99E34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51B31C42-F1C0-42CC-B91A-A413817E1F51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5B4D85D0-EA24-4BA7-A1F3-0205DF266B8D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B170ECED-4611-4B24-A60A-82D4965334B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BE4C337D-725D-40AD-A886-EBC44B9B3D62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4D7F3F32-58A9-4E01-A8A8-42B9C964A6D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15FA73C7-F281-4E37-B25C-76474F23C2C8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DAE9182F-3F6E-4A3B-92D4-FBA1851B506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8694CD7E-3AD2-4A7C-90F7-F5370401146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8051A05F-FB15-45C8-9D32-621FD3F29CE3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67680282-1E34-4065-99C6-CDAC29D05B9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A86882DE-8180-4964-8DFD-0AECFAC3C70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5CEFC9D5-14C4-42CA-A8B4-CACAECF0E153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5E710951-D576-4DD5-930C-C4BD01E9A996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93E50F01-2478-48AA-95B5-C7442118BD54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047307F9-0737-4DFD-906C-97C3DABC4604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DCE25FF8-1BE7-4A80-AF2B-E92EB2A6CFC5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7103BC04-6DB1-4DB9-BE29-2699C7FCA8A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583A34C6-141F-411A-9C98-7E60B15BD854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6C8BCBB0-169C-444A-95C8-129484F6FD25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D696AB79-6850-4257-B5B7-F6E1CF5120C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8E353AC4-B103-457A-9368-7CC8B120F9E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FEF67FD0-63D6-4669-8A25-AFE17B67B600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7542EFF5-E472-4AF9-84B3-2B3A55F00C45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0A50E68A-2967-4C0B-869F-4C1CFA7F2005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2DDE4735-0D12-4F0B-A98B-423D88CE4BB1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3DF1E7EA-EBCC-46E2-A9E3-DCE7011FB35E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55E6BD25-ED96-47D3-9D86-EB2BACD78939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3E0DAD4F-1C68-4F0A-B920-E17C89619DB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AD472541-0E4C-4ACF-8566-0CB862099F6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45E151C4-2EBB-488C-8604-0944E5373A7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A56D8111-09D2-42E7-894E-7CE7E5C42D0C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81EF2B5A-27EE-4448-B8AE-C6856075B126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919FCAC4-AD38-40F1-B65A-6D83F7287A73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54DF4438-81B5-4C37-B3D8-560538161AF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3D6C6422-51E4-46C0-84E1-304B702F037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1597C6A2-D745-468D-9DEC-8AF44B93687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9C7EB6B2-21E8-444E-801D-EF7E36437744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38F28E1D-66C3-4C4F-94D8-7E6F0ECCF165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11644C97-BC84-41B2-AFFE-DB2A957990E5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995BA7B9-8CE1-48B2-9D5B-8C1E256AD09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D5117FF7-A8EC-4B58-B800-6158B6BA2C7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6D96E67C-B715-40BC-9E95-D0F8AB8415B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18522785-6EFD-491F-8D90-73042443D49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0FECD4A7-2B90-466E-9B64-8B5C236DD46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AFC60BEF-5587-4604-9738-01DBF9CC4CF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F656CD88-AC95-42F0-8B8E-8DA6E619EC1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618814F8-4BEA-4AAA-AD63-F3DBC22A2AC2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523629B2-7AEF-4431-B49C-808948BCA02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5410E751-AAA2-44B0-A0D8-34EEBA5A389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167354BD-210C-4600-89BF-2459F0F53CE9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D933FC2E-C37D-4D91-8017-AAD00D7AC0C1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54F3DE46-8C6B-40E0-B936-9EBF92374B4B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E259D714-4277-4748-956F-091E70E381A3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BFCF27B5-78AC-40AC-9DCA-FBA87067EEAB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9E1E187F-B5D9-443E-ABEB-AB272BCB1942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16372689-ED17-44A2-BDA8-F600FF3AC413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4EE01DBB-FC75-4132-A375-E1D01FB0D4A9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D0428EDE-8574-41FA-A5D5-6618FC604E53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9BDA5347-8F20-47F9-898F-AD4FF5923D8C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96FF4ECB-3800-41D3-AD9C-6DCD34BC4A0B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3AFD7AC5-84F0-439A-BD72-052701323903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C49E877F-8643-4A8A-A405-2ACF39746770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1FD2D234-1695-4474-9B97-38BE2D88D741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EA75D24F-8762-47A5-819D-EEFDE0DF471F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1BF04907-AD15-4232-92A3-3888CE81C477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76A5BDD3-97CB-41BC-A4FC-EE05C82B5D29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696B7EA5-6E15-42DC-96D9-4491E1AD836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E332C0AA-5B05-4E25-BD0F-135C73AA051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142CDA7B-E07A-4EA1-9B43-14F7728151C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272E4D1F-8E04-480B-B993-20875702F304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5DDF07B3-D92A-4651-AFE6-74F4A94F0398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C7685505-0220-4D05-ACC8-C5A4DC4F9339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1BB5DD21-7A57-4A43-8E9D-4938F925AC6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B45B040B-5E6E-44D1-AD30-44FB05957CB2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C450E54D-5B5A-4DFA-80AE-05A394DA046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69FAF09B-CD3A-4081-9D63-184690F9BD13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0220903A-F758-4835-B4BC-F22FDFA709FD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0D0893A8-EEBE-4BE5-B649-CBB7B6A5298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0C5A6B4E-98DD-4BE3-807D-A2333D680587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50361592-F8BF-4C47-B14B-655A454D1E9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83980A48-1DC5-484B-908F-0D1AC3159D9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5564F163-C5E0-4DD1-B087-F2AA08558A79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5E2C97AA-E53F-4B1E-A685-DCE2ADDEB1AD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0745079D-DF03-4A50-9700-514CDCD548C2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29B4D2F2-C814-4F02-B78D-88FFD440341D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AEA19CA0-8C05-4550-9B0B-1A1B33EAA1F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8121B5F4-69A0-4804-9320-18C2BA6D947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C7F28CBA-89B7-46C6-A9B0-A73050F731B9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87421AE0-18D3-440C-BC6C-7A8A5379C55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3CB08551-5991-4A5A-9106-3A442768A8A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69D5912F-D341-4FA4-92F6-47CFB8FAB7B8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0FFD296C-9C48-4914-ADC9-8C9585B3A9A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4D26BCB6-4EEF-4F69-B708-3D1952D2CBD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8241FB6A-679C-460C-9303-E51C91CB2CB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3D0DBF6A-9114-457A-A6B8-7C6AB1C8C9F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EEC7087B-23FE-4D29-A3E2-66793468691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8C019FBF-06CB-4F7C-B118-8B24353B964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F6406E1B-EE31-4BBC-BACB-D1EC22BE551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58E8B268-6CC3-44AA-B980-39C0A713B6D1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DD293144-5B5F-4167-A779-B9837B7AC04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08D6D45E-12D2-4CCA-A2CE-FBEA33BD245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0C837206-F49D-4469-8A69-694CD62322D3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91788424-0701-4EAE-86F9-080A5B07D2D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19259737-6FB4-4030-83DB-33D2D682F6A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CCC80DFD-B4CF-4DF4-A4EA-DB8B102A9FA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BED84EA9-7BD5-4579-BE4A-552D0FC66E5A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393CB1AC-CABB-4443-A6A8-9C7C927CED7A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D26EAAE4-F5E8-4173-9349-ADBECC5E8DA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45582C03-602C-47A2-B212-1EE5076C52E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E2B85644-D878-45DE-873E-077FF2320EEC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6CB1BD78-CD55-41BB-987D-59D10C0DA692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BF3FDA20-B096-4AF1-89F2-279DF1597EFE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47A64913-7DC3-42C9-8F29-A074A7A73501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4A621750-2FED-4ED0-AAD6-74B9061074F6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AB597339-0BFD-4036-B493-6211BE162AFE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F280B323-7B28-493B-A592-6A2B0360604A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D8258A8E-1B33-4C71-B59C-BF7425257B08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E7BE2EA3-C9F8-4336-BC5C-E9489D0CD8FC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41819134-7F10-4D7D-9C5A-7F5F1E585CCD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23B65086-EA6F-41C4-A00F-3D4548876F20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CD8DBF22-C31A-4F6F-8626-E037B6B41FC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8428C19B-346F-45C2-A400-C2B85985F77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6472D3B4-C7A7-428A-9490-E3C87104A2B9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455B2480-4587-4C1B-A5CB-9794C58DC34B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6E64D1C9-1127-4B20-A9BA-8E22CC6950BF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6945416B-FA4F-41A6-93DA-188471A7F1BD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C4911BD4-D9A7-48A8-B4B5-3D600E8998EF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3C0C4077-B5D2-446E-9517-A2EF725F2A41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B96955F2-2A84-4776-87B5-6539B431582A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45691E34-6C6D-409D-842A-AF1A559693F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EFB9260E-FA5B-4E2D-9915-96AAE268426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49AB47CC-AD29-435E-9FDA-F88B25A170CC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E2A02382-5D5D-471E-AED2-9072CB642CE5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2DBD0E91-74F4-432D-94B9-DB9C20A29265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C34A83EC-5E5E-47B6-8355-8FCF2171DCB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ED77824B-7580-42ED-94B5-8ED8E1DA09A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209A55DB-870D-41A8-B44E-5FC150095C30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C198E67D-DE6E-462D-9B2F-3EE5C18BFF2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21994CCB-864D-4B00-9E69-2B9100567B1E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E093751C-2688-4AC9-BEB1-8B344E86506D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72A60272-CA94-4AFB-9638-9B34AEB06F8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0F9C18C8-FA10-409C-A145-61CA36EB475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6B0BAF5F-F790-42FD-B3C7-8F0FF557E10E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3BA5F9AA-355D-40C9-BE02-137BB40BD5D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3C9CD740-0B03-4B6D-8A4E-82989836DC99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5B80F8BF-22EC-449A-807A-F6E0A0FA3BB7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5B10E8D9-AC3C-4D11-9F19-C55C65B6D0A2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D030B468-B831-4D51-85D3-C6793C2334E4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54C38C62-6446-4E58-BAC3-FA9634347239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699DDA05-222D-4B49-B3FD-DD98D04D229E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6DB369BC-4809-4BBE-8E1F-3A7DF5DA68BE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47C05FB9-4050-4B60-AC53-C8B58E48A4EC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39BF640A-7EE3-4BB8-BBD9-E681D96B8CA2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FC1A1009-3940-42C8-BA57-1C69CFB17E2F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33A48045-4FD7-431F-82C9-7EF92E5EBEA9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D8393455-9C66-47F6-8752-3948B0C31AEF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53A10015-B945-4818-A45D-07C5CE88378D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D11A5D25-4804-4063-8E32-55A34A5CEB24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576B323C-EB32-4E14-BADC-623270A73916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E9B80A4D-DB7C-4C38-B8F4-B4C5A8E8A17F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2570844A-49C3-4C28-A44B-D284262FEE16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BC972930-B00B-4BD8-BB5A-F40CD3EE889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297189CB-3E81-4A32-9297-5DED7C286DD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C9FB4F04-AE7B-487F-A4BD-8D47A972A64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C4826A2D-FF2F-4219-87B1-518E9E95FAB3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9B3E3226-72F2-43B6-8A61-890E2B384BA7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BE64E6E4-29AE-42F2-8185-24FF711FBF7A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B1292199-4BDE-4BC4-85A0-4752B61A0007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73EBBD9F-B22B-4B28-8F88-B4472B4B52D2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5615459F-8626-4715-BB7B-5E36A4295264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79AE7855-A825-40A2-975F-CA8C33D61D9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7FAEA858-D2BB-4089-9C4D-4BFEB8577C0C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B349135D-D715-4047-AD1C-7AE5AB59D199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9F617659-9FB3-436D-9FB2-FEFB1EE9B62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3637F8E4-8B4B-48E4-81E6-7B918E82241D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DC4A0DDA-7A8F-4758-A5C6-F1D867D68E0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DBA5B617-3E23-4BDD-824A-C21291CFBFF2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BFB16077-2CDF-4E4F-97DC-F8FA181551D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EF51E934-E989-45F9-ADFF-9FD0BC2B6A17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C20FAF7D-E367-4AC4-8ACA-70B39197961C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508E55AF-EBC6-44BF-8FD7-E21E08CDE8F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AFA02545-FEB8-4FF3-96D5-538D6F2A74F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CE85FB3C-0553-4FDE-BB39-2C62C96B6067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584EF7E1-F351-4FF6-87E0-3EDD742E6907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925DAF9F-2966-4F9F-A7A9-D0E199467F49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58B9BFAF-CAC3-4FAE-839A-FEA66026972F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CA02B142-AEE0-4419-A781-047FB0FE6422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AF193F06-4859-4BA6-923D-105AEB85658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3380DD54-3D20-4DBE-97A3-6F106256DF07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A626A096-9772-4792-B376-27F8DA4069F5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15DDB481-4152-4B04-807A-7FC8142CAE7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9624D1C6-9AB3-4A12-A7CE-3D3BACDF2CD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18859A1F-6025-4FB1-BCAB-839492F8CFC7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918F56D1-ED3A-4B52-BEC3-013D6ACB9992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509FB7B3-4096-4BBC-AFF0-AE503BE1649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E33BC421-0015-40EE-9746-CD1F0E8A7F32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3BFF5E11-E8CA-4529-A6FF-DBF5706951B8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34E8A32D-15EA-4CD4-8006-7AFEA563171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B69AA466-74D3-44BA-9BE1-F67DBB10F88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E6438C3D-2297-444C-9396-D2A891CDCCF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554EA7EB-16FB-49C4-8EC3-47670DD86D0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42BC9AA1-9F18-43E5-B4AC-DE61CD383254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B000D0E7-4F2B-4E00-B41B-56D445FD9BB3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D32494FE-FE2F-40DF-A34F-EB1F890B59AC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C9DD7FA4-63A2-4956-ACF8-1A328301DE4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484B2D1C-7FA2-403B-B860-E115CC941AD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5FEC6156-B9E0-496D-AE42-36F4F788978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7ABB1FC4-0DDC-429F-827C-B97EE4B95485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C0C0FBCE-1AE9-4DAA-8C18-57DECF51877F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B1CDD8A2-C6B2-4607-8742-C93699F41DEB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F07E4078-93B4-4A50-89B3-05B7A2F69E8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391A396F-C125-4208-9771-6C82BFEC693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6D4191ED-BE63-4CD6-ABB6-BBDB1DECD00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F87EAD1A-A6A4-4AB9-A3B4-00C00DC34DE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77D6AC07-489B-4CDD-BD68-58D4A222273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70B313FF-EB9C-4C83-971C-868051A186E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5086E13E-F0D4-479B-8F53-D9AF8AE1A75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8326A619-866D-46A6-A260-12961E598C89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2D7ECDBB-4482-4E4B-95DC-8BCA2352A75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D5A8D258-BDB7-4129-845A-7E83AB62242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92C7098E-F67E-4196-BFB5-418CA5640114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759652BA-DE70-4291-A254-E2B9E7B4C5DE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A9166328-4C63-47D2-A26B-0B55361513A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042770D0-2A3B-441E-ACC6-6D96B3D248B8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3FCF1361-CB2E-4679-96E3-2B641A45A267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8F9CE172-CDF0-405F-8AFF-96EB64C06AFA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9E8E4B6D-1A24-42A9-B0D1-352EBC54B641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064472F4-3688-40C6-B6FB-F0EF846EEA2F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4CF1E520-D70E-457F-97FB-6E41B9A2DB81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845D3EB1-EA8C-4C21-B330-E325EB7A16CE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2EC344CA-D8E9-4B35-AC41-94FA23F58CB1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C32EB22F-AAA0-468E-B272-D9B20EBA4403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C6203BD6-E6AF-43A6-8024-2ABA35274C79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1E4EF738-DB52-417E-81A0-33CAAE2CC125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57ACF3B4-7201-4DE1-84BD-C4B0EB161076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2866AC45-A97E-4EC6-8FA9-1F22D18BB5B9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42A54591-B954-445A-B71A-2956264241DD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09573C52-A151-4294-99A2-4563172F86F2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D4593705-0C5C-484F-B226-955ADA52377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A33257EF-894E-4D61-8158-2EDADE6A52E7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7B2E907C-3708-4BCB-A7AC-7B6A431CEE92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7D2AE83C-67B5-464C-96CB-CD0285A97404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642742FD-940B-422D-8B32-06331A9DC254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26DC78AE-ACDF-4080-A0DB-A9BCEAED362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BEE21987-1D41-4739-B083-908571E6520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7B5DF6F6-2B9A-44C4-861D-8892DA23086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FA954317-7346-42CB-AF49-595D23F6F38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0799FDA2-472E-4373-A273-261E5EC1B92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CEDE1729-7EB1-4EFE-B33A-BBF21895948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CCD94C35-8E13-41A4-8711-A6B2635B5A04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D4E97AB3-C050-42F6-A176-C31A9A7345E4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C5638554-B148-4989-9DDD-F1F787B8C90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D51B4FFD-D292-4C5D-820B-1507B5D9A6D5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081FA172-C395-4877-BF2D-FDFEC76AED0E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C59407AA-0705-4F7F-907D-63C94865011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D4E96AA9-B35B-4C39-8018-7F3DF839FD0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0015AC93-99CC-4399-A197-85DFBD91635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92917AA4-0ECD-4541-A254-6D0D87FBF92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BA762452-8148-4DD0-B5C3-65BCDFD5A81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105ACCDA-8119-41E6-9DFA-0900F2F124A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933FDEC5-D323-4CBF-9924-F107DCE05BD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EA3922CF-1608-4F9D-B3E2-C06EA98E06AC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FA177A51-2A84-4667-8E28-DC4FACC8D40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0B89788B-A6E7-4ED4-B124-784DF267996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22BB74BB-A6E0-4FBE-A101-DCB72525F52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DA8585D9-60DA-42D1-B500-8F354DA6FB9F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4D0A0D59-3C5B-4E10-B23D-37ECD0159A5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34111CCA-2395-4CCB-9E65-F0720E6C9BF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1C6EB90F-CDDF-49C9-A4E2-2017B0324D1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4C0E0019-02CE-4574-BD1E-3A50069D592E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F7A99B05-A65A-4418-9A88-87E31A16114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45E29A5F-7716-41FA-8BDE-BD79276E368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9D1051F4-137B-48CA-ADAB-94AC83D77DEA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3A78133C-B6ED-47B6-A307-2223AD9EDD5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B17451C5-2198-48D0-9080-559DC3B985B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BD75DCB2-7F11-4DDD-ADE4-9A9F0894439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EB8C2E41-0065-4FB8-BF8E-D7169B16169F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236D8B2E-8C3E-4FBE-BAE2-A65F28B92427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504618B9-D71B-4DB0-9E9F-EAE5BB27FD0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36FFEC0F-DE65-47A3-A917-8BAD0C880F2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C292D067-5053-4CCE-85C6-703C4733866A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1E730BEF-B330-4037-B79A-C9BE89627708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0D9ABEA3-A06C-4457-A9E6-DD131CEFA432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3534C4FF-0EE2-4999-BF9B-E4743BA3D6AA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6B8AC45E-0410-41DA-8F09-350413DAD35A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55977B91-BA89-4C7E-AC9F-83167EE71817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517670CE-7681-447A-B5B7-5540247EB25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BABBCF7E-49BD-43B1-A408-E7715CC949E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913F223D-2040-422D-9F26-F838DAF8A9E7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D7A180EE-519E-4C3C-9272-ACDC8F34836A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0634C4B9-7C91-4672-AAE7-3F6114C534BA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AE3E4368-DF92-47A8-A725-FA767357521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573E87F9-332B-4A70-823D-D1556888F9D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56A0AE26-52F1-4343-A7AA-301F6AB82046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E1397DE9-CE14-4CD5-8BEB-65923256F016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CD3BE37A-5F69-4E0C-961F-41D7EA9ECDF9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E859E63C-58E5-4A85-B377-14710EACE06D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93B968AF-E35A-450C-BBA5-8D3385EF86AB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913EC068-9807-4160-98BF-532F9BC7E253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520143B6-A19C-435E-841E-FCE54523EFB5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623BC40C-05AD-45CF-B68F-892A98492E7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ED1533DF-EF7C-4945-91A9-7935D6D9A7B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A86DC069-3941-402B-84D9-EC880F1E6D3D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55BD94B0-1FA0-4240-A514-3E0352AD3C8E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D1E233CB-A6D7-48F8-B610-93AD4F1B55D2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1DC76541-A4FD-43A6-9AD9-1016035CC4F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3228AF52-F325-400E-8488-E93B03540F5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041CFB41-324C-4D3C-98F0-B30E964267A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6372B42E-4DF7-4149-9569-E57A09A54CB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C77A1906-0711-44FC-B32D-892B323B8D3D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23FD3664-11EB-4128-93CE-22AAF61484F7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D9635DD4-2871-41E6-8005-8843D15436C4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75654E13-3362-41D9-8951-677CAFD0B2D0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A0266E02-BBB1-46FF-A7EA-6EB844937445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4F26B642-D7D4-4703-A2F5-3893B57B9BB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CE973E03-B4E9-4F4F-9F48-EF9EE71BBDFC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A7B65944-38F8-4647-ACFC-BA9DE3286AD2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38D6B21A-4599-478F-8670-CCE6A64DC0ED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B4C26F6C-EC22-49B8-B99F-74D12DDC5B45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756C5E7E-455A-49D7-AA17-4A8E6051BBAE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D7E5E2C3-4E7F-4EDA-A6D0-FCDA6BBA762B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A6291A5B-2C93-4614-AB04-74A9E4FAAE5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068FC4F8-5586-4013-9C98-2640240C0BD5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E9CF7A1E-96C0-4402-9475-87A37AA0ED85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5F636896-933F-4A79-8A84-515735C97057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47C1BF54-C45D-4260-8F19-86B4E301D498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1FD0EE84-404B-4CB0-BA5E-012E56FE8D1C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ABB214FF-5FDE-4429-A00A-6F1E1B6D08AE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A44B09B2-BA3C-4E4A-8E89-31C693BE011F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03942BFA-D6B7-4793-BA78-825A88005405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33EF29EC-2025-4ACE-A0D9-374410E28151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2299D9C5-E097-4E07-90DD-6EC5FFBFA10D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531552AF-9E40-45B0-A082-B942439357B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3DE9293B-F8EF-4C7B-A828-0C095F47BBF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E4F7ABDE-722E-4319-9D61-0F1FF543396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F61238EF-838E-4ED5-AC11-9383741E3206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29445830-9717-427A-8C7A-BBFA64FF4EFA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7C26A034-C280-408D-84C2-A8225713DA4F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AE29AE9E-CA2F-4BE8-AA2E-DDFBA63139E2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B75EF73D-5C0F-4C7B-A426-A9B03DCA5079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D774292B-05E0-4A93-B2A0-4EE7608E910F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D8A4641F-3FD6-4445-8F94-D5D7C40C7FF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6B4A953D-CC69-4642-812E-C33C36721F68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E3891953-AE63-433C-8C27-2DA3CC92478B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377B71A4-105D-4485-8410-CB813124B13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0AFE59EE-0CF7-4809-8243-466EBC7250DF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996944AD-D868-436D-AFC7-630CC10163B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2E1D2E0E-C1DA-41AE-BD3D-B20D0CF1BF6E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14B77DFA-829F-4290-A4AA-8F9962D06D9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636E1180-4FE3-4B4B-97B6-8D2787DA5DB9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B9BAD7FF-BBF2-4A8D-80E5-6FDA162E2699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47431EA7-A043-4A27-941D-0ED04BADD5E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B5E6C811-5894-4A4D-B140-68071911ECE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11AD23D9-80C7-41DA-A8B4-F778449A1883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2761C36E-D922-487C-B34C-48C4F8DA4DE7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AE341447-E622-47E1-AE38-C4E49487141C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BD9B544C-51F4-4987-B851-812C4D33C88E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FD9D16E1-CA46-4F77-AD92-7CDF4B4B5075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65CA8B8B-97F9-4261-A28F-9D46F0D9A1E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88B19A95-C8A7-49CC-A322-B69F5F464A94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8E5B2F6A-AC7D-46E9-B325-CB7588A6C66D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3C962505-DE8D-4E32-9DBC-577C740C7BC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B46100AC-78D2-4968-B0E4-C97C5580E81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43841A0D-C8B4-44CD-A09C-FBECEEE0E413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BCDD948D-C20B-4AF8-BDAD-E4F6F21A3F7E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F3FBBCA2-D3CC-4C97-8E25-57C7B779792F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B0E86536-B41A-451F-8BEC-9E60C289AC7B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14A0A5DC-5EB0-4524-A1DF-CDE03BC19D9B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02FF0486-6D8F-4810-9799-51925873EA52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8FAE1F86-424F-4269-B8A1-D997FB06327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162D5371-4370-4F10-BFBD-850A73DED8F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1EB2AC77-4B69-47F0-8BA6-C3565453E95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CFADC4EE-762B-4DD3-94AC-150916F48DF2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740705F3-DD92-45B6-A361-429025F628DD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835BAC8F-9D28-44CB-AF07-D1F86D36962A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2EF91FC7-C1A5-49AC-AC6A-5DE2331A16B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2CCC0CC1-980E-492D-94F1-E6B54A53E07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CBA49550-F13C-485A-9780-F7F96C712FE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576CCBFF-7B6C-4F94-9ECB-D5544A7F2A19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354C6B1F-3D64-496B-87D8-763B35866860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64A8066C-6417-4791-9B07-0F6F8633D9EF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34990726-1BF6-461B-AB5D-26732A1A268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B0F0DB1B-64A5-45BD-866E-7F2B33801C6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4763F420-9E3A-447A-87F8-7726F0751923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E9310011-1BBB-4578-AFD2-BF028409504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96F2FB1C-B091-4C1A-9828-E452115D089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C929CA80-0480-4E77-B149-A2F2FB09B18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99DD9465-8095-44D6-812F-5717F9B042D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6D430ECD-03BB-4C83-8AFF-FC813D6DD29D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F2EAD5D0-F10C-4354-AB37-BDC859A6984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8E8BCFF3-C3B7-4322-8BE7-AADB4929B08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413C8925-FB2D-49B8-8B4F-41F43F485B56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FBD9D190-40EF-49D1-B896-B44A9232D8E6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E82DBDD5-B72B-4C90-A048-567E9EC5D7B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891E2618-5ADA-4EE5-AE65-8EEAC4F94FD2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542A68B6-6C7E-4FB3-8B0E-A01C795D2838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E5ABF856-F869-4814-A5B3-8FC6B2144EF8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7B5614ED-1A2B-4B9A-85AE-BF6422B8B879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FC708777-1574-4D66-848E-011CD5DBFDC1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CED69463-DC11-46E9-BC47-36726DB1C92E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78B924EB-5609-46BA-9256-91854AC1F52F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40A8F35F-5077-4DB6-AA3D-4B1F7E5E28C2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784C45B4-0242-4148-BA2D-3B76793CF714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22C056AC-05CC-4523-9F71-2B8005AA2A4B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30A29A1A-D288-4CE4-B593-3DE8CD1E9760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8A76E0DA-C85A-43EB-8B8B-796BBBE471A2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2AFC510E-50DB-4F08-B3F3-83683A0C26B1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8C49C484-3C2A-457D-9756-4B0F45C0D668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A71A17D4-D934-4E16-A6A3-EDFB517FFAD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573F9B44-F429-488C-9F76-410706C47BFA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8FDA7A88-0706-4E79-9E0F-D30BEA1BD3A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6A960467-C49A-4534-B586-39832F0D0801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589A79BA-5D9F-4C43-8B40-DDF9DAA431C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577FB682-E221-4D3B-9B65-3EA80D3D91A4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C9B5699B-E3BE-4933-9A7E-FB024734460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0C3381F9-8F6A-4FF5-AF85-96B93F47768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5F0E2731-9EFC-452E-A7B3-8E4AC615E7B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7DB9C7B0-899D-4B87-BF00-2372E3B1FA33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98F36CB9-C7B9-4131-8E05-416DCD91B16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B424A598-13EF-4FFA-A608-78711D151F6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44881678-9A34-4B4D-9BCE-4A9792F2F9E5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F0DE726E-B0C1-4C8B-AC59-2B49732E7CB3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DF7D4EBB-02A9-4C9E-AE08-E405E093081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FA1580F6-9F79-4FBD-933F-076FC8D03492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16682C23-730C-4DCF-8414-5F42C3D46E7D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A8196C4D-F66D-451D-B7C3-86ABAFF66F6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1DC7E09A-89A3-4CAB-8404-354A8D3604F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1C926A3B-46ED-468E-BFF6-5DF8694E2C5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57F5C6F3-AB78-4805-8EE7-2C9AE6D6D3F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4E10968A-927F-4FEA-A515-7FC9B3114097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6E28F782-BEA8-459E-A2CA-39C79F65A29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D365B96A-4BA0-4AAE-9EF8-21D4D55FBC5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865A9361-5819-409D-9076-86B64E345505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60CDE94D-B406-4569-9F10-8E793C8F6411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F2B94AF5-2759-412D-B6EC-B8700B15DFE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D7D4705C-A117-4469-BE2B-B170A966C85D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2FEFDE29-79A9-4EB0-ABD4-CE32541D977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A0014E74-2CAA-4FFA-B5E2-2AB1D0DAD2D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9F2A57FD-30E1-4C5B-A633-91BAF44D7E8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043AFE20-A23E-4594-A54A-4EB4DC0B4CE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6DFB92AD-6DC0-4143-A352-9ADC73FB6B96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26133236-7FC8-4903-83EF-835900AEEA5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F172E2E3-B77F-4BFE-9742-0972CAAAD28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120F7D67-4848-4FEA-98F1-5681ED496A87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6D5F4333-8CD2-431A-AEA1-3EC2B8D24C6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EB77FDAD-3ECB-45D0-AF00-3039CF7DF1D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58667089-ED17-488E-815D-DB27FAE3DD4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130E8E18-667B-4C0C-82C8-EF7E828D9761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0EAA787F-5D5B-40C9-A971-8CDB4E13A1C4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004C3485-B502-4D03-98A2-A0374FFB4B8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61AC10AE-6CA1-45D0-AF67-DA1AF6118D3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62ABF7E2-AFF5-4348-813A-414CEA69FFCA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D9CDFE73-0842-4485-8553-D9B0CC679C81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6A1483E2-CBF6-4A7F-BAC8-BC08F579C7B0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59D40B70-91C4-4768-941A-57E2CD7881A6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0B89DF35-82D5-4921-A672-2D3A0F1F5EA0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94DE7C0D-660E-4FA4-B72E-CCEA8DF84872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FCC57D35-3DB5-40AF-A192-BA3C16D8B56D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E6A79066-16E9-4958-A3C0-81AC2A25816D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1FE3411B-777E-4971-BD21-F0C7EDD0B1AE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64510E7A-B566-4106-8B8D-5C8746378ADF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1E824E32-3594-41A8-8A65-35FDB948A793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382A76C8-9573-41CE-90DA-A77EC2C7284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7326FDA6-CEA7-4EC3-9C78-CE27B267543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B73F7D11-E7F6-4024-96F5-20E3349654A3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24521B96-676E-4750-9070-29742B1A593C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170E2798-571E-4FFE-927E-D5C4CCB18E43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B8B25030-494F-4C3C-BA71-53D49E814BEF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DEAAEF8D-CFE1-43CA-B689-4B9AE59C6DCD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2673F1DD-BF9F-4D1E-A6A8-96A2AE63813F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F7E8AF18-E085-41F0-BAC8-98E7DE041674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BDEF1343-A6EF-4B1F-80FE-24F3DF8C86E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4463CB41-D052-4BA1-A8BA-84AB9CF9C2B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324F19B9-1980-405E-809D-A19FEDFF622B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9C93ED9B-5378-407A-A136-FC877F4EB2C0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11782F11-489E-402A-85A0-15F2453895F0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03283DA3-E406-4D0C-B863-381C2CA666C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DF366D29-1F01-4943-A9B9-E0CE2AFEE89F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72B1D710-8652-47EA-8BF8-F50D8A7F7C5D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E12D814F-E0AC-4F4B-9705-D045EC20340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21A571AD-20B9-4162-86B1-11134A28D966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DF4DB6F4-ED2C-46F6-BF80-59D2CAC82CFE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B5560C26-F397-4E6E-BAA2-DAB643EA15B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0FBA4E2E-2180-4D7D-8168-7706313C02F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A3ED543F-A85E-4675-B3C2-C30EBC04E408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6E928D25-0CC6-47D8-9373-B068F8FDD36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E21E1215-B63C-4D02-B4D3-74BC5180A8E2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E7469C5F-C520-4394-AA04-D5E14E3A51E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BB0785F0-5B5B-444D-A765-DF77C188C1D2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B858A682-3043-41E5-808C-FAA858DED2FA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73CBD759-9237-4BCD-96FA-6B7C17D6C923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B2AD78F8-B5A7-4F2D-9BB3-885AE6CC21BE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97D6AFF1-542C-4696-A10A-B0BB824BA92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D835A1E0-D051-4FC4-843B-F012807B251C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DEE5AAE5-B8F9-4533-BE7C-8488908CEC07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910262C0-8B90-4EF1-9C4A-64919F1F5DA0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E39103CF-CA68-484E-A0F9-26C581D7BA03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99082516-91D0-424C-8935-D4A7CAD8AD25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2E38D37E-E0C8-441F-9057-A59A408FE958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BFBCFF0F-0EBF-49A1-954D-DDB1DDE88D09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C0A1503B-BFE1-48FF-85BC-9C540E609FE9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9067ED77-62B9-40F4-A38B-5761F78C2676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6EC0F640-2B0F-4CB3-9FD1-604C62FD7EA8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2E94ADF1-7BDF-46B1-BF98-74E3CD9DC4D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FE98C9BE-7AFC-4FAC-BF8A-671C2C9D16A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AC0110F8-F0DA-4D66-B3DD-DC939CC85D6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2E4828EE-BAF3-4C1B-9EF3-B1D855A28F0D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06306E42-CB07-430C-BC92-35DDF9E3E7A5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4D7FA150-9799-498B-BE3E-7F2E48573A39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6C9B5084-3B19-4F47-BC55-847F0F5932E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8AE454BA-8A55-4E91-AC78-769DEC6FC25E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55981B36-4201-4D64-B360-E1A0CE57B2A2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B26E2A19-AF3E-45CD-869E-043E996B9D5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431DDBCA-5A40-4346-BF80-E204651488F8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05ABB52A-BF8B-4B49-A624-8A6721C19D06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6B092A71-9AD5-46CD-BE00-B4313C2BCE8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797D4F7D-C534-466D-B00B-2B667CEA2CBE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9C25B322-8838-4AD6-83AC-18CE9925CC1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E3D58FAE-8C0D-4755-A8EE-6B574D06DEFE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E5B698EE-92CF-4761-9DF1-9351FD2B682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B738B227-2B8C-487F-9923-75A51A3FE878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5840BD3F-61F0-4372-A181-AD0D8D32FA53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F3DDE367-6955-446D-AC20-B11EA2A9112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A24C4CDA-60CE-4487-A651-CDE718140DD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11AC1ECE-638B-42D3-8D0E-D88285401D0A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FE7BAD78-CE4D-427F-8409-73A472EDECB3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E4FACD37-BD29-40DF-ABDB-8403615DB69E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2459241F-0EC7-44C5-9FF5-3FBC2449AAE1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9B4C2BC9-9943-42FB-B3E2-D472C2FCCD51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2C6A928D-8176-4B0E-AF9D-14B440E1D10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14098702-BB1A-4E32-BD5E-24B5B1B1307F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775ADB86-0822-482F-B596-D1F4F4898EBF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37EB984E-7F25-4842-84B2-7B32EBB18DF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13295230-F14D-48B7-9CAC-FAC3C62F42F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AF2AFEAE-E84B-4B14-B1F3-232E0AB05C34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FFEBDEA6-B4C5-4CBA-A886-A36BDE1605E7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7EF226ED-DFBF-4777-A7C8-AC83522EC1EF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A5C87A4B-91C8-4DF0-A109-F4AA651130C1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F29B5491-A6AD-4F71-9531-DCBBEF3930EE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FEF5ECC1-5253-4162-89D6-6360243EA6BA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8EB525F0-0E8F-4C4A-8F6C-F2267C0D2A7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5AC0504F-804C-4E2C-BA3A-6D7DE48EF3B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BB435126-D45E-4D35-AFD5-F698A758272F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6CE2C52D-2290-48D9-9BBA-D2CD84BAC420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C1642F68-5D52-4342-B657-FBE1B476A62E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1CC44E6C-9D7A-4E94-9ECE-EBE2DEC9B023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920A6EE3-87DC-4208-92BF-EBB20BE4818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7FFF81A4-80A5-4B85-9BC8-56CABC82030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3CED0228-1CB2-41AA-94E3-AC977F391A8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016EBB2A-A02F-4D4E-96B2-A6E7C393E7AB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2BD872F5-3B13-48BA-BA4A-11015163B687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2C2C865F-5B99-4C0A-9C91-B05590F06C4C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5D05B25A-7F9D-42ED-B45E-4B9D8677A21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A2BA004D-D0B6-47B6-BD67-9D37699A434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70BC0AC4-3F90-4E72-A071-3401D11D3C16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AD5AD074-EA80-47E2-A2DC-DC72C17BE6F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717F99D5-F2D9-463D-A105-999F3DC1E04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A99E9E43-B247-4E3F-8FC9-C7F49A1B365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84993D1E-2946-46CC-94D9-DA1B533D935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7A419BBD-A0D7-42EE-A088-4FADB467CA3A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3ED75253-42A4-4D88-881F-632426FE3F5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36FFCF4F-40CB-47ED-991D-AAAB7FEFEF4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63D45CF1-6658-47A4-985A-8417C9E95E3E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9BAEBFCB-3C30-4479-A202-488D09D90627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43845D19-1E98-42F1-93FB-1DBDB6318DC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3C0480F8-18DD-4F8B-BFDA-525184FE3D35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7745B927-6D79-4830-9527-AFCBCB1B7B6B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DA7E1075-8308-4DAA-8B50-7FA14719C58A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869786F6-F5CB-40EF-ACAE-A2373D31A770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6DAECA80-4AF8-42CE-8685-D0B152F3EDF9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BDA74966-A8B7-4A11-8E3D-146EF5C07258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D67E4DF1-B82B-4761-9D14-BB3AB26BE632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5C4ED2F4-CCCB-4EBB-A063-31DA175B827D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932CEB22-803F-433E-8462-F33C71DB5FEB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F2556FDC-707B-4220-AFA0-07AD006AE323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EBAC6C45-8811-4A97-BAA0-7AF02ACBB523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71C6884D-E9E6-4ECF-96C5-FB2677558FBD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4F69F162-EC59-454C-9EEC-6D6314BA228A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0EA1B3A4-75BB-497B-9BCA-9D228BB01E39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C68572D8-CB12-4C63-BCDE-6CE07F16591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859E1FC9-D646-44B0-9174-C266B0C1DDBE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1FEC3A7B-D089-46F4-A2FA-9F715AF039B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71AA888E-050F-4E6D-868A-3E96763C6F0F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D4820DEE-CF5A-4332-A78E-7A5CC3DCBBF8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7B1FB557-EE9D-45CC-A156-6207C63C5B2C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0A467D86-7AEB-4B87-804E-D20036F36FA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5C4619A2-0EBF-4B2A-A9BE-71D83DE1249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C8D2D78E-29EB-4590-9D33-76CEF243AA4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380F5ACE-4D89-4386-B961-B55F76A00B9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DFC6B799-25B7-43AD-909C-EAC973F9BD7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E40F43DC-5727-4750-814C-4D7664E768B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8CF35D5E-A8AF-4F76-BADC-FDE941B794FB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603188D3-3D83-498D-B178-BD346E9987A7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88CB9730-F0E1-4AF1-9107-EE60D18BB7A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363DA54B-E82E-481A-A8E3-8434B82560C9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FA4B0936-4E58-422D-ADC1-83E1B8EBAA5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175A3CA2-4A7A-4170-87A5-28841C9D353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3B490330-D676-43A5-B9CB-637477B7942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711DD80D-A822-4EFF-88B2-5A98F4E953A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B64C2E43-815D-4CC6-B9EA-EEF24007234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BE9800FD-7967-41A7-81E6-9D407F3A3CFD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DF47EC22-4CEC-481A-AFA8-FB7BAA12D800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B0BBB13A-5E35-4E1B-87FD-7A0C3DAE6EF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E8B4255E-3EA1-46DE-AD1E-5A0B0A9295C7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DEB1AC46-B451-41E1-A061-68A10D6791A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8BD89A19-DB0E-4F96-B46D-0DD04BFFFC7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6B3DC4B4-52B7-4DA8-9436-7087BA10047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75A1B43E-690E-4B61-A050-D05F9A25B39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EB9B7FCD-7C37-4B4A-AB66-F5592461601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ED7064F1-1E79-4F8D-B4DE-EFE6FB1BCFC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4805551B-F8E1-49B0-943C-7E4B222C3BE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8E19041D-E70E-4561-8DA9-DF1BE38975F2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4E5345B2-77BC-4393-B0EC-2EB16127696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6CEA3EE7-5827-4F53-BC04-ED8702002A0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2A3E4D23-1133-4901-AEED-B626FA879523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C163B95E-993F-4D93-8AF4-9F00FA983C4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C00295EA-9BF3-4F88-A465-14A760ADA0A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A63F838E-AC8A-4518-A970-4B13B3E54BD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86E3A9A7-00F6-499F-AEAB-46FC8D9331F6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9250C28B-2E94-4BCF-BD45-587A5B110267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C7CF5999-3EE7-4E9B-A7CD-EBAB8864626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1F44F712-7BBE-4830-B462-523C42C618D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2AB4B84A-E533-478A-A552-5DF0CCE0AB5F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5CE33E47-4DCE-4B2E-A4F5-4684A7773D2C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5FD2AF00-E645-48BE-96D1-BAE01FADAC73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B4228328-3B57-4C9B-AA69-04330D06E17D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3B05A29B-8071-4511-ACB4-291BBA29FAAF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9F6229F8-A4A2-4D0D-932A-91B093546224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BD6486A3-DF78-4166-AE8D-35AA5A046E50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C586CE14-C9DD-41B0-8E51-71518A76AC5B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9DE78D14-E63C-4B4A-A425-261851C1F8F3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49F42C83-0D7C-489D-9CCB-3779F97A9FB4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1B700A81-1DD7-42E6-8C1B-0DEF2366BEB5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DAA867C4-68AC-4293-8E58-65003962C07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53B3BF78-C1E5-4CF2-9B1C-D6050B2BF8C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C4CDEAFD-5508-4B39-BC82-1D2A532EA9E5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4986833C-E7F3-49B0-A268-A6BECF716405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9AD3A0E7-7408-4E05-A59F-91EB0C67DDDA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FEFE6B37-2D31-46F4-AD06-3F660E9C31FF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0AA2C646-A684-422E-AA76-22A223F31110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464AA7DE-4098-407C-BA17-293E2EB3657D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1292B078-1160-4A9D-9800-E6B2F2875E32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E5B6D1F8-5D2F-45D5-8AEA-2A1D05C3A88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D08ADBA0-74F3-4ED0-8EED-1CE48E3872F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378FB885-4C1F-488B-871A-9C45678A63C8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8E68AAB7-CCE8-4705-A8FC-81B4CC32C3B1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F76AEA88-97A4-4D38-A1C5-6D9D849B3F6A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55FC43F9-236F-4681-A74B-9021A0650CB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1697B471-6FB0-4677-A1E5-DF85D9AB9789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259E9E21-1336-4FE8-A561-0FEAC94A3E3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47D0F861-34E8-40F0-8F73-20F6FFEF580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34FBC2E7-D2D3-44D1-8691-0EC56B3C12D1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9624A7AD-DB6B-453D-8AAF-8E01FB81D3F7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F66C9811-C9E7-4083-AE89-FB01EA9E515C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B171BE9A-D24F-42FB-B02D-5B37E68F3BF1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4BC23F2A-D910-4E33-A4B1-EE3EBAB1EADD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142EB453-C21C-4A7E-AE9B-963A548DA64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654CB383-74D1-425F-AF13-F48DEBD6C31F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7E6108D0-99AA-425E-AE50-A9058A89BF2F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C2303A28-9D1C-4BA4-9FBC-CC9BE466D7BB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A9D16334-39A5-4362-90FD-D32FD5FEADCB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F237FA9B-D733-4C70-8681-5925EFDF0724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8F81CDBB-CEFF-4977-B607-8FFD8A35B485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63E01EB7-7159-476B-B5F2-B82CEAF2B20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999C2848-A40C-46E1-81D3-2240DE748F7F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6B70FBA4-781B-421A-A047-049EB7B883A3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1526114A-DE86-451D-8413-29A501E203CC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9C48C08E-FD4D-4FC5-AD92-578C205AAB26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14629614-C461-47C4-B112-9CF4B4252FF2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4EAFFC19-B149-4EBE-A857-7728A8F83300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F713B963-F46D-4DC0-8D35-817A82A3922E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ED477E0F-4D89-46FC-9F32-73C1A061301D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C1E96738-B22F-47FC-A30C-B9A436F36C96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B099A360-A244-4BB5-9A07-14A0E571D721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CE103E54-420C-4F29-BC6A-D85C81B7352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9928C192-AFBA-480D-B142-C83CB1523EE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9CE15C7C-12B3-48F0-9F1D-24DFEC7DB42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4F4FCB7C-9946-4BE4-AB81-9F5B9F188F87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FFEC0D4A-3D84-477B-9A6F-761EA49AFA55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96D4EDBB-6520-4ED0-AD53-2F708A2FF1C4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F81E209C-93F2-4475-8113-594686FC3580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E0790B63-3463-4F60-8F78-30A27D2EA687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23D5F0E6-7DF0-4313-8BF2-B75129560CE7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41BE7899-92EC-4E9A-BD7C-F9037174254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BB0ED068-946F-4D6D-B784-B38F4A6314D3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5D065309-9D27-4CF6-A8A8-5AFCA29A9895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6C9E022C-D909-4681-B360-6AD2ECBDF06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C80518F7-1A8C-4917-AE10-78BFF9227DED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C479A20B-5328-4A6E-BF53-6B05E1AD4CD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7E822196-C98B-4EA8-B4E9-2C65257999BD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2798CACC-74D1-4023-BD88-A93B118ECBC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2CD27425-87BA-42A2-A9BC-017D2A4B524A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311865F6-1A06-4971-BEB7-4DBD7EA61896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6D1409AE-B286-4310-82C3-090F41C6B5D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4FA83363-614E-4DA4-AF31-68D4D763A31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07CE43C2-8F28-427E-94E2-6A5AD6C175B8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ADFF886C-A6A3-4DCB-9FDE-0F7A4E0174D4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D6F7D54F-04B3-4E68-8571-7D2F862402D8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E1CF1D1B-88D7-4B50-8F7E-DFEA8B77E996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E99D7B40-E5B4-424B-8CE3-355CBA553326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451691FA-BE26-45F9-8892-DE75BD72589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80B5A1D2-9F3C-4F10-A627-349FAB818C85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A68C1798-649C-461B-A31E-988747DC4794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B67ABACB-2264-4592-925C-A2D084E2366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383448C7-C53F-4DBD-8235-7BCD4B60016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D1A38654-2140-4439-814F-F9E4BCE8BB9A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4D251A6E-966E-454F-AA1E-F1DBB8D51AE3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2116B1D9-8584-4997-9095-843AFCA39ADF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0FB4E648-EC32-4833-A48E-917918F4F4EA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A67AE0DB-DD12-48B4-8945-C053FCAF3F8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EFDB6297-2550-439D-8B3E-60EAB3D9AD87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8161EA4E-9860-410C-AA6D-3F0245741A2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C4FB6F2B-349B-44B8-B6FD-E4A30E629A2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63055397-0A3C-4C16-A9BF-73B4956202CF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C3945D0A-E35D-43F1-9591-433C387138BA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C1D971FF-9586-4D2D-ACE1-D66CB7E033BF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76AFC907-C8A1-401D-9884-19D66DF47247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C5811203-E1D1-405C-AB15-0C2FB116119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3A5FE589-BEED-4470-B54A-796A1A4A087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B9732FE6-A320-4FF8-978F-86D939D48C4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A56C6F3E-C379-4847-BDD8-BC4C857E40CF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9FB4B365-C948-4D5A-90B2-DFE160184EC7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F56A6FDE-E441-47E3-839A-331414BC3C57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D7B1D9CB-C8AB-40EE-BFCC-C8FA049B8AB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6333341B-3413-4C16-A09C-97F2AA8A5BD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8ADA3686-DC56-43A5-BD86-7A9B932538B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37F12AE2-0D86-4045-B6C8-AB5A93FAFA5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7F8F21E0-86C0-46C6-A679-CBB3D6946AD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99ED4D1D-6645-47BC-B50C-6AE84060302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0F729873-1ACC-4F71-A9BE-8F3E0EFD5B9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28712267-76DA-4EE4-8498-FBCB67CDA17C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03F942C5-A3A9-4B32-8A87-239EBD64D6A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A27486BB-17FE-4A5E-9F7D-71221CD1D41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A69D0BF8-74D1-42D9-B1D7-219987924C99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46E5DB01-68D4-41E2-AEC9-B8771AE652F1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4FE8889C-0252-4FC6-BD81-C4AE67BF5DE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589DF6F3-414D-47B3-81B3-C8B7D8AC5085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6A270C74-706D-462D-AA75-EEC2DDC852BF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4C7CDAA0-79CE-4E84-8F4C-ADC39B3B651A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388F2E86-FFFE-4D9E-B4D2-12AFD11D69EE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D046D93D-3D75-45E3-8740-D7108C067990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2A9AF6FA-23BA-40BC-9488-7AEE403C5EF6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B9C2A4DD-6BE3-487B-96AA-33C5F4B3670C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9106054A-9408-4FCF-9B66-2AA41AC1FB87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D3F5B8EE-21F6-467E-B494-6ACC915D82E4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264A5A14-2635-4FCE-949B-0E02900F1656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A41509D3-1D6D-433D-9846-DE6DDF49250C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BC60509D-424E-4FA6-8E8D-62FEAD945D04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4148187F-D730-4C98-AA92-EBC836458591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CE62DDA4-8968-456C-83EA-3480EBF307F7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A3CB9D7F-F0F6-421E-BB52-6AC494A6BFC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3E4F1FC0-470A-4B56-840F-5B93D7958F57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8BDE385E-B624-4673-99E4-CCD3016E00E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E97CE684-4A30-45F3-8838-F8FD072E1C4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201E88D8-DA5D-42A4-9576-AB46727F7200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E65452E2-4AC3-42A3-8F40-26889C90EBBE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58D94B58-0999-4B85-B4EA-D200929E450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78DED08E-D25B-4998-B4D0-419A38BC6D3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2408C59F-572E-42E6-923B-91FBBB7C0C8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4C67C301-9545-49E5-A7D6-1D832DB1381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9191F234-DF60-4F97-BF28-FF37E10F3F6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FEF4512B-E325-41CA-966F-9F99DE53DA9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BFB6B95B-0BC1-423D-9402-FE313F359D20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EA4A65C1-4D31-4AB7-8111-90060352C493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A69C2DC2-0329-4E4E-A33D-9FDE2FBCE46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ED5A2586-20A7-4E5C-809D-A0809DA60E9C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5958D026-CE58-4D3B-BFFE-70147D68D84C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65986BEC-BD3E-488B-A92F-A1DF50C5695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8BB15018-4A5A-43CF-B3CA-FEE017931C86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39BD0D91-C099-431E-A0BD-8BC145A7DDB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5C1CB181-8385-4F2F-A922-A4A562D3AC8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DC867236-BE1B-4228-A82D-CA475E2C2611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365B625F-0AEC-494A-B4FE-245B7701645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8DEEE79F-E51A-43DF-9139-D70AD11CF65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176AE539-04B8-4063-A500-BB4736B22535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9ACEFE7F-5AFC-410A-B3DA-3F713BF7F60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C0478834-B5BB-494C-9458-FB334B2C4EF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4CC06297-AFDD-4B75-B199-9036BD79908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23E57F47-13F6-4F0F-8AB4-0F418098D4E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347F4040-66B5-487A-9CDD-CA105BA7524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A18B6006-C9E1-4B53-A9B7-522A1655FDE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6C809AED-0F03-4721-AC37-15334D3096E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41E27798-CAC2-4850-91D4-9EF88D8D073B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052A822D-0662-4651-85AB-C7163996B84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CE73007B-AB44-4F54-A145-3DE6FD3036C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E14CD4C4-7FEA-4688-A0C2-CF23DE774363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CACC6F3D-50A5-470C-8C88-9F73B8A3C81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116FDDA5-3C57-4BCB-B3DA-C50AEC44A5E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12A60424-7576-4268-A8C4-B1D60B487D8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822FEE3F-FEA4-4B3C-910D-5B15DC9C694D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F3619932-7129-431C-B7C3-1C0C13089DDF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9FFE4A35-8094-4569-ADE1-26CF1DAA2CC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24FC96FA-C418-45FF-8EE4-E0BE88A85D1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16CEFB1E-1E75-43F2-95E4-59DF96F6C1F4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8B1AB93F-CD70-4CD0-89B3-5D41E73AAE91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80FED6AF-55A9-422A-A9A1-F7B33C129DC3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2E5A2614-85BC-4B7E-A7B1-F6039C98702B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C6C84896-8942-40E4-8A6A-0DBD494DA024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5A1FDC06-7592-4554-BE70-A1F145C31099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BB8FEF8B-2883-4A7A-A128-30A55D6EAF63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41423257-B655-4BA7-97F5-7FA104F27421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30D1197B-5B1A-4E96-A1D8-A34AD7933F18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54B2FA2F-1453-4E3A-8B6C-039B43B8DCF7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AC273B18-2C7B-4A63-9ADE-3F685DDDA562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3713E673-2A84-4C11-B728-EE07CD0A38B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76631A3E-D1C8-47CC-8A1E-D1CCCF9C01C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09768798-13FE-4BF9-8938-5470725A464A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3A5678F6-8BCB-4A21-AAAA-688C99C008C4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CD547C93-ACE9-46D4-B7CC-B168A08F9FDE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67DFC7D6-3167-4695-B0E9-A6929D4DDB2E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9A21DB9F-1728-4510-A1C6-C0CC7B1A63B0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F70AE544-CACD-4603-9149-BB05A4BAD8AC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2C257E87-DF02-4DE4-A82D-702E7572E32B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35B70706-E6F3-4205-AADE-35AE54BE59B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7361B6FA-F3D3-4FF4-BF87-1D544ECC3AD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59C9C972-A7A5-4002-83ED-06DA360564A0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C4AD5B3F-31E5-45AB-ADA4-CE1BC6931E45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6D58EE9E-FF56-44B5-A19F-4F9BF24CB20F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6C7CD1B5-7E5F-4B0F-95C3-AFBD6D73B91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ACCB5235-5CC0-42B7-916B-781EF77DBD3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15BA0074-B848-4627-966A-EFECDB6D455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E45C60BC-12A4-480A-AE0B-AF08CC795D2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388BC8AC-3EC2-4808-8501-63D3AFC6602E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985AD5CA-73AE-4AAE-B2C3-B247F6536F5C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81DB3BBC-4473-430D-980E-564F94BF26C7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1C1AE559-EFA0-4EE2-88F3-1C669DCBBCAA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261C06F9-97FC-40AC-89F8-0A873C288D1B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027B9E32-A68C-4DE7-856D-DB9558402FE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9F409879-5FBE-4C9A-8439-8C4ADAA4B031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1E6060CB-7117-438D-B1D0-485792885C2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A4C8910E-EB16-4D47-9190-184309334A8B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7480C926-A9DC-420A-B833-43A9055C9C29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95B7297F-C921-4D8B-A2CC-8CBFA4400CF8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DDD3F5AD-72AE-4677-A03C-7FAA984723EC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EAA26C26-D7C4-4522-9FC4-D35C7B5675B9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BCF44C92-E628-4717-94A1-0BD145E8621A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F4ED3F57-2812-445A-9293-71B9D3206FCF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81918492-6299-4291-95C9-C483C3CFEA14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3B2C5C19-7E38-45AC-B43D-E5AE54102EF9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F38579B1-2320-48DB-8D30-BA294FD70245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74D2DEA9-880F-4752-9DC9-C6FDFF48A0D0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E5A0B9BF-CB4F-457E-B116-1B48E345698F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D796E585-1FD7-43F1-9A17-8F7E09AEB406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340322D7-04AB-4798-802B-01A0EE63D90C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3E0D33A9-0D50-4940-8802-02E9A7765354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B8010148-4E2F-41DB-8028-632641D09DE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7EF347B5-63A1-4209-A267-EC2FEA14FF0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08E8E838-61C5-4422-91D0-D482046B2D2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2B618568-CEB7-4852-9EF9-894E048F9EEF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88504204-E8B8-4A89-A529-40A377791917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98D0D57B-9499-47D8-B37C-3A39D96D428D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AFA2F840-334A-4A02-9B4A-F72979DCA1BD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B92F3392-19A1-48A0-88C6-342FB4A107A0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B6473AFD-BD5B-416F-B271-2DCCBDE2B710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A570122B-0B34-453F-BC7B-7A7C01D6EF2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2B4AF632-BD2E-4BD5-A693-8FF8650CCDE2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4B1D43CC-6E9F-47A4-91D2-F09E874DDCEF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F37CFD25-45FC-4B1E-93F7-66053F2EDAD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72738F53-CCC3-4044-9F08-D65C6E0A7794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107289B6-8199-46F8-9452-461362B1919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A0DA824A-5BA8-4F78-8BF8-0C1B2A3C8688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55574FE0-BDE8-412A-8659-F10CE156D0D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3B770FA4-C5BD-4273-BD38-98BA8121E22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F6085705-70AA-4695-AC21-194FF19108BA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310BFAAA-DBFF-495C-BCA5-CA7E2210EF1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BE270117-8098-4DE6-B25F-2981F32C34A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8E8F89EB-2993-40FF-9292-5B27A75019AF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A9F0816B-191C-4B75-9567-3124436600A6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1EC9A122-62B2-4401-9C35-9163BF155C6F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C9E2F3B2-C38A-410C-B89D-06FD2F22ED55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F1E7F12C-5812-4D6A-BFEB-B832161BA5CC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2D543B87-3D2C-432C-AED0-F253F7C7C07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E358BC78-72FD-48B1-AA21-37435ED06094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962DDA2F-2129-4CAA-89E6-DB45459AA321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0C87BD82-C897-41FB-8BA6-D743A6F1F5A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6A9C8F89-CF00-49EB-A93A-70C848698CF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4F58DEB9-9622-45C6-A08D-256385257A95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2D335003-3A64-4F89-B0F9-333E72668C09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8B71F4BB-7940-458E-ACD6-2FB8CC36077F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24300BC2-63C8-4430-BB16-2EF76F87A7F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13262561-CE25-4D9D-B649-B33C4DDFB012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E32768BD-05FF-4C50-801C-549E12ED2E46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DD03C0A8-4680-41BB-A6EE-C4ECC5924AA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B48E5965-8483-46D9-AFE4-7BB685E1A73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93F3D629-8CAC-40EF-8321-5F72BA256E6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6D9EC850-CE94-40A7-8C46-BEF666F0BADB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742CCE8A-9F0B-4C77-8063-E60CCB929D2C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34D1376B-EE46-4124-8E38-49EAA9A9FB9C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60CE4E3C-CF32-44AA-89B6-63166BDA6B0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D371B310-22ED-49F8-9C4C-095C0DB24B4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E9D3954E-3018-4B2D-A6DB-7B10CC3F99E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DBDB4BCB-D982-461D-8130-967E4B4CF549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0FD03995-88C0-45C5-9266-E8CD36B97B15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C5B4339E-2945-412E-BA8F-79FD7422E891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8841AA67-61C5-4663-AE92-217BF6C149C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80258A22-9C2B-4CF8-86A9-402A3B3638D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70EC6707-6916-4551-805C-3B0B66C3B9B1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BD983B1F-C487-42B5-8CD0-AA63B1C5B24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BE20CE74-B826-4B40-9C1A-6D8DBC7B8E3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A5EE9B72-E023-4305-B9D4-906B9775FE3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AF6521FA-8A44-4F04-B21D-4D03DDDB57E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56A8DDFE-D2AF-45C9-AF15-4C41FCA7CBB4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F6815797-7288-4515-886E-EE70B989A53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DD8FD10B-63C5-4BD6-918A-B1FA90A06C8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0705BEB8-C8EB-4202-BAB1-0246CBC7772D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06E86B8B-2A3B-4C6D-8A97-490AAF855693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7F8C8B31-D7C0-4D0C-82FA-93BFF809980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C6447C68-BE5F-4766-A6AB-2171AC70F16D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3040395B-9ACC-4B71-B45E-4A348907B3F7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71EC8B43-2F0F-4C94-8EA3-037B1F199744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FBAC32BC-4940-444C-96E2-4CD29C1F142B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6ADED67A-97AB-4565-AD1B-68AD355FFCB4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53ECED9F-93F9-42EF-BEF9-4BECA62DCF18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A6BB0968-D98D-42F1-A727-5990041372E5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0C1BF320-BCD9-4F77-8C9A-9B66939B4C50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B540B75F-2319-4FD0-9B2A-33E8FFD6A245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1BEF64A8-EEF3-4B3C-A65D-0B73813D6DA3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FCC66950-BDCE-4A94-999A-923BA2AE48E7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E5AE1ACC-EC36-4D40-9746-AC6D1E04EB18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19BBA497-5F6F-4D6A-B906-3C35E1E54212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6F182F11-B01D-4941-A5C1-F5FFC7B368BC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9A294724-B006-4B2D-91F0-7768F91637E7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44B1129C-92B6-4855-8C15-C54C40B0F37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8305B4A3-1C57-4F37-BB00-4D10B309B034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D81CF455-7EB3-4377-882F-45D5A12FFDD8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019727BA-936F-44B4-8A5F-8D47B9606BF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AD43EA21-2C69-4615-B748-9E062FC0415C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B3417C39-4C5B-4627-8FFF-1A568D8979D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9903B8C4-AB32-4B4C-88F4-E7D6BF6E2F8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0CE5BBD8-FEB2-4D0A-BA25-557C2F90AAD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63812241-47CF-43FE-BB12-F9D08DFFF19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50A498EE-C645-4346-9E30-A4995547EFF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957D19BB-6139-410B-B236-8205FFB0FA2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CA2E3357-B8AE-4DB5-9591-99806FAB9FA9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D348D2F6-4B88-4796-BC68-36EBB39E4C53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F1756F4F-73AD-4B1F-8ED0-0C16CBB02E1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96E55017-3A2D-4B01-9D1D-FC13FB8835CD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87C20435-59D4-4F74-8E94-A757F3BD5DB6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EF5126CD-E0AD-4228-BB2E-C86703AF15AD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A20AF2A6-F1BB-48D7-AE19-71623B40489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999C1E00-1C44-483B-92A8-12B41AEED7B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00F9D088-6C74-4190-93C2-ECE39015D64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A21195AA-88AC-443D-8935-7D1E5656FD70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7D47CDA2-B511-41AC-B1DB-5B98B700AEC0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E875CB3C-4722-412C-9097-0FBFCA542A6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FDA5C527-9E69-4FE5-8B95-01D8EE8D43B3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E0DBC410-E761-44D9-8210-B82F5FB2376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740E6DA1-7C40-4854-A776-14F27286057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299D82AD-117C-4B51-945A-A4C52B8C3BA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EF861698-CB3F-4730-93FD-7D0CDA461DD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6B852082-8FD7-4FE6-86DB-8F6764F99D1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EBAEAD50-F685-4BAA-88DE-B12DCCE8E2B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C71A5BC1-0CB7-424E-8AD4-9B575B728E7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7965EF4C-2CD3-4EAF-8F83-110ED82DE2D0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B421EDAB-A981-44C9-B94D-84F592A0A45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5B36077B-7AC3-4921-A7C2-FF824533AEF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89A1EE65-8C72-42B8-818A-7DCA338F3952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411FA69D-1468-4D4D-B0F0-F616840CDA6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040282E2-1742-4471-A4FD-ED5FBE49B30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10DA595F-7D7D-40B8-B842-DE464CBD9FC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05FE062F-1D61-48CB-80D3-79638F68DB60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541E90A3-1136-4EA4-A6C8-921CE9ED6107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4B300E9D-3FF5-4683-AFA7-08B64703D28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24696B00-013A-4928-8C64-6D0FD9FFEF0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01012F29-97AD-412E-8B63-C4826B01A31F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97EAD936-115E-4921-933A-68A163D6FB8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5EAEF6DC-AC07-4303-AAEF-BA63637F1761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FE0C8D69-0B0A-41DC-B2A8-C851243F5820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5BFEC077-3D93-43BF-9BC8-8A059196539A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CAFEA582-541F-4474-9F9E-497083E6582D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31528172-44F7-4DAB-9BAC-8E1E3C35A5D6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9DF8E397-CC66-46BA-B952-3718C67BFCB5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FEECD911-3599-4A65-BD1F-9E1A8B29CBDA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26506E8D-E48E-40B8-A384-4A89546F808A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DA45EA83-2776-421E-83AE-48E7C4328D9F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DF8A32BE-B84D-4E98-B36C-4E1728C174B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4C12E11E-F087-4EF5-9122-D0B95FA8539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0B43A99D-01E3-415D-8961-C07E5FE7BA10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958C098F-701D-4E1B-8ABE-098B8205A0DB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16CC1DBD-F2CB-4297-85F3-B0BB1F99E411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E6AF5F1E-3977-4841-8020-425672C4AEB9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6C9642A3-F157-4374-A6F5-DA6B3E927C6C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0C90BE9A-1032-4696-9326-52CE6E3817A9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82A83733-1564-4BE3-9C93-5A93D3734799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A286F619-9E0D-41DE-BAB4-8B603F3DAC0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0ADA54CC-2AC8-4C31-8A5E-59487B964B5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7DAD68C7-A324-455F-A1FE-C90133EBC32A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E8842FC9-44FC-4DDB-901E-0A3341992AF3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441E2553-870B-4E48-85EB-66836BC26AB4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047C4FF8-2CE9-4734-A1E2-0E23F485505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2B8C5946-9911-4E37-B8DF-309C66663DB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ED4C3FF8-E367-4E46-88E0-66D491BD260C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F29DD3F0-ADA0-4BC6-AE85-B4C032C4980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9CD5E017-53B5-4C20-B19B-F8E56FD811B7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6B8FD076-65C7-4C31-8B7F-179BE4F26F07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8F8E2DFA-2551-4B3A-AEF1-7836BC06A70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A0507A32-17F7-4882-8E62-80DB4E5DB97F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D382E372-E2DB-4B75-8FAE-21C6C6BB0A05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5F3D997D-368C-4179-AA82-E0A2A7F6EC1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6D287201-4874-4271-9F7B-B8C1AA45DFC4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81584EC5-7712-48E9-9BA0-CE5C982D202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995D9ACF-4FA8-494C-AF7D-38FDD598E678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8C6164DE-5EF2-4E4C-A83E-8AD1C7B1E1A3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11610DD3-0C45-4D02-8F1E-E990964A221C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549585A5-57FB-48DB-9BC3-2C2BC9A0814E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F0F4CBF0-55FD-4A18-A549-999676A8D8CC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2882EF07-17F7-44A7-A725-0ED09BD86489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3FAAA346-79CD-459F-9F40-25AF305D0831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296194E6-92C1-44AB-9EE4-2F71A49107FF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DBD52170-B670-44B3-9522-14E313DECAFE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CE170A66-A29A-4CFA-806C-9AF99D5FCCC3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1B574DA0-9483-40A6-BB60-2E109D43E1F2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A68CD1E7-4BC6-420C-BEDB-24E7ECDC2C56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E10C7234-FFBB-474E-AD2B-057C3575AACA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45580FA1-66CD-432C-A840-84BE774BA3C3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28ED7949-7CB3-4954-B4D2-7A9C7743EF61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EDB13179-FC69-4B6F-BB83-21085600301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63E90BC7-78C8-4B2A-98C4-F1C648AE364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53365845-7B01-4930-ABE9-46FB0F61CFF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6DA4EB5F-794A-4947-852B-AC2C63788AB2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24B253F1-231E-48BE-9E87-6424CCF9A833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901CC510-EE35-417F-AED0-769870BBDB69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206FF56E-2A8B-4916-8A02-EF7E461461D7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C3E3378A-11B3-429C-9931-5A995C849DAC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913D47CF-D472-4879-ADE8-72D76D3CB9D9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B950C77D-2C1B-4E11-A47D-72C29612829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AB180F36-2B9E-4344-8DC6-7BEC8FF26F7E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0D1075A1-D96E-4186-AFDF-8CC20EB634A8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A8ECB42B-FC71-489E-A803-5076102B72B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7C109359-1543-4758-8883-3D8C2E0E7782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70361694-4818-48DC-962C-3D1E79690CE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DA964A2F-423D-4CDE-8078-07E29662EC86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2900AA87-3153-4BE0-A2D2-6E0C6A2DA0B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CF494B6C-B3A1-4697-B2CA-532D0C7CDFC9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9C3EBEBF-DB27-489F-9596-8FA961CDA6F0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84DAB278-404B-4E11-8DF4-46E0779AE39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954ED40F-03A6-495B-9250-DDD27FE7BE0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E474EE00-472A-4B88-BD4C-F5F5801970D7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0228BE49-5A8B-46FC-9988-64B470043AD7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7C93C01E-0021-4B09-9872-CB1B8E07AB8D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6E6D7C64-99AC-4B90-8123-1C3DA79E3489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9951A8C3-B6FE-4227-A2A4-3DB77820B529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6B4A3E28-4B1C-4F95-8193-7097CF283E0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A9FABFCE-C417-4E48-AF5D-6D64D040208F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FA64A04E-6501-43EF-9B9B-61C47654B8E7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49829512-336C-4E08-8609-FCFFE31D048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5DBD8DCC-274E-421D-BA3F-D272BB13B2E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603CB780-8D55-4367-B9C9-FD8F1EBCD01A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25241460-E7F4-462B-AF95-C823904352A1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2A177335-8497-45A3-A982-869335394CF1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DED7D693-84CF-4A28-871B-888CCC6EAF66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7024548E-1596-40CD-8B91-F1E79D02823C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02870F1B-84F0-4540-84F2-A6ACFE047A19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BFD0AF56-CD71-431F-9AB6-C07A0D6693C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6DA0AE4E-FBC2-4339-A5B4-ED3DA022CE9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D21862FE-2B46-4CC2-A2DB-CD399D3FCF6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83B8E500-E184-4566-9203-2768577EA28E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7CEF7894-CC55-47D2-B7B2-7280F7A7F55C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B53587E6-9A5E-4F61-A711-BE94C9300414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82EBFCAB-FD78-4810-9EF2-DF7C32F5BA9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D94442BE-2634-4C0A-9858-D3F223C8D97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BA3727E6-C70D-4DBC-938C-11A6509A66A6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2E23798B-9F80-4850-9336-FE156CA26DF1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62D4CF77-A8F5-4B7D-B19F-763CA131FA89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A0BB36F7-D9D9-454F-A691-653AA5C6C896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10F4C940-AAAC-4CBB-9372-BB70D177BEA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83A88C2B-F7AD-4221-A040-D9B6C12B56E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AD662023-250C-43F6-8D22-DBB1BFA3DD2E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AD11CBCD-6244-4786-8EBE-3073733D3EC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46FDA120-1CD7-4D26-B39B-AA3EDBAE7D8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F85F1A57-D302-4D84-B27C-6BEF2D69347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161E88A2-2055-4FF7-B3C5-B2828C99631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7FC332F1-EB61-4FF2-BDF0-8D97F29441BB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0AFCA328-955B-43CB-8AC4-6DEE31FC392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F1204E0A-5C36-4F78-8DC7-5F5F9882F3A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7F38D8BF-12BB-42FE-8A4E-0CE087CA02A3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713E7FD5-9ABC-4C3F-BDF4-6F7F03B62FC5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BC3D5A78-2CE9-4D39-9259-6331C9982B13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C909485B-0EBC-4341-9F5A-3315F44BECBB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D2032FC9-592D-44D8-BC0D-A86FD5D8022C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AF4642F4-97F3-4ABB-9AA0-37D29A934DFE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7FE165AE-0C84-4492-955F-5393943ED75C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D2A5A37A-6760-4030-9E07-17EF7D1B4B61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0B713338-1471-43E2-B2B0-5C9D291EFABD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BC9E53B7-10C3-4CF0-8D09-463AB4CEF448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01471092-0345-4C6A-852F-3628FCAA1C69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096B3A40-4E34-46BC-8DFB-072355542BEA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1D25906F-A670-4FF4-A0D9-5074EF6FCEB9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E03E4C9E-EF5B-4711-BDA8-32FFD8012AC8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9106E61C-F8F2-44A2-9658-C8C77C4E0125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483E4AFF-061B-4D42-84FC-5BBEE3679193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9F3AA1E8-718C-4991-95B6-F61E93023F05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0371030C-DE72-46E4-AFD0-697C7C3E5542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C7878FC3-B73B-4E12-B474-A7872DB6735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A7E408C4-A178-4C1F-A3E1-44C17369F9F0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7A053F6D-C7D0-45BB-8202-D6DE5EFBA728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ED9EA14A-03C0-4C15-A059-541F8CEB6E59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8807C3DD-260B-40D1-83D4-8DE658F7405D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08F85796-0FE7-402B-97E0-13D56E5A037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E5BA54F0-51BB-4B1B-9814-E275E032B46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A6014330-80F4-4974-8639-2361EEBE1A7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91993C82-9E41-480C-BD95-7B365ECD033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A252CD2A-3327-4C8B-8AB5-30851AB131B9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02232E77-AE03-4AFB-A016-4E166740B1A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4EC5632B-24AE-40BB-85C0-DAE2E427671E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16FFDC96-5BCB-4FF0-B6AB-DB5895ED10A3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C16895E1-F732-4E14-8E0B-D392858AA99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EC07068D-6C11-4C80-9024-99035029FC81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B9A69DCF-5065-4DD5-ADEC-4CBD7F5B8E99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4F73A5E6-456B-4B3F-A4A7-FA270ABE5A37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311EA7BF-92F0-43FB-AE28-07AB4493345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A16CA28A-5909-4166-B30E-834713689CC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6C72C4B3-5E0E-4935-9714-6ECB89BD197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3EDA812E-AA53-4193-94AF-C824D0EB78BB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E0CD6B4A-FB4A-47A8-AA49-2C3120DE249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DF47741B-62E8-458D-AEAE-B9ECACB6387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6E003CCD-F921-451E-A8B7-458B60D48D53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391B3F04-03E3-4805-BDB3-0AE6D850DFA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E0F47F30-D165-4331-9086-E16BD12353D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B787A694-C5C2-449B-B28B-2A5EC50C504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A8F3A509-3733-4DA7-8D7B-533FE02EB25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88757530-343E-4183-9DCF-E7E335EDC4C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38CEBC9B-174E-4F4E-95FF-8BCE237E636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92B59D01-828E-4F1C-A707-AAE93534D40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C7B97D9A-00DD-47D9-96AD-E4664C888D51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8057AED7-737D-43C7-BE71-A9BD290202F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50CF6020-F6D2-44A2-BBFE-0D45BA1E4FF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C668FB24-50F0-4AD8-971E-F6CC9A080DF8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F0146AEB-147C-46D7-9942-90A2ED264C5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69076A83-1429-4E36-A5E8-B396E3BFAC0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851005DB-B9E4-4BC1-BCFD-8A96ADB43FE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0E1F715C-769B-47EE-9756-1DD947A0138D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B747967A-37B2-4F8B-A9F2-063AAD9899F0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666B696C-3823-43D8-A1D4-C9CD777A3B5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828B5DBE-E2E6-4C67-9B32-212AD212895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8D133EA1-7F88-4706-A6B6-FB5A6A949AD4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FA0FE5FA-31B7-4134-9E81-386ABB914530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61605E19-EAFF-4C08-8AAC-F5D9B48656AE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41223EE8-9DD2-463A-8621-942927A8FFC3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25A2948E-6D6A-4A4C-B989-32BDC5585AB6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A872460E-0CCD-4212-83BE-789CF46DBA84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C4B549AF-4D3B-4AD6-9A05-E798530152DD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3A9A3EEA-1A71-4644-817B-379AE45D7219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E5F6AFA6-C0B2-457B-A3C5-B05166224ECE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9D00D18C-CBAC-4573-BA77-B5074B7CA7CB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E606857D-6953-4082-9331-07D2FFD7D32F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8916DB62-5AF6-4206-A0D3-753DF64F0B0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BA2EB371-9FFB-4C67-98C2-9A23851C9F5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399D73E2-CC04-4B44-9581-0A71B8F34EF1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C6718005-16CF-4B1F-A6A0-3E226E159CBE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4A0ADFD3-E419-455F-82E0-AF19425F41AE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22C8CAF4-C9B0-4B40-BAA1-B4B06DAB5B99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5231A4D1-D2B0-4A08-951E-498009B912AF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DC2DA6ED-A0C3-44B3-975B-545373F7A327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35906B2B-6346-4753-AF6E-F22C24F382E6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4ABBB266-D54E-4695-9E69-53DDB9193F1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638262C5-5E5E-42E3-8890-DBC1CB0CB91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9FC1610A-8380-429D-B91B-FC4997815CC9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31197570-0811-4F63-ABD9-545B4338F58F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EC0B85C8-AC45-44AE-AD7A-AEAAB3D1100D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60B09940-C48E-4B01-A237-8FAA20137DF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7A603C02-CA00-4900-8BC0-1E02FD5B7DCC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18576E56-FE00-4A44-AD0F-DABCD9C8A57A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B6293EA5-6B8E-4601-80DE-EFFF561D479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C8610BF5-0B17-485B-AC7F-D55FAD7F310E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EBBFB8A0-825D-404F-B7BE-2E001F56C7F2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A82C1C6E-ED3C-4385-AA63-C09A36E41FD6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F0A50694-979F-495C-B5EE-AADDD14F2C7F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032519AE-C28D-4338-B192-1F27EDC72302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BCE082E4-84C2-465A-AB8C-A782CFFB60D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04658E9E-E6FD-48E2-845C-3F26616CAE7D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937DFF2B-DEA8-43F4-85D7-03A50A7DDC4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9B4AB6E2-1D82-419E-B17E-EB7E60449E37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44F65380-631F-4D89-8CE8-2B7B95D6540A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AA5DBBCC-4DEE-43AD-B1B9-6266962AE268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94F02D06-4158-43DA-BA2C-C9CF78D57428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196C5F88-9AEE-4AC4-8225-DA64DED6B3B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A162E8F6-7B36-4A1D-88BA-6CC2500EFA0E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753FA092-9089-4DBC-9B70-2537C1B09C61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7AAD8203-9805-4AAA-8C92-EB08A283599C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FA0B6815-BDA2-433F-9861-970A47F99B98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B636CE89-1ED9-4CEA-A004-65FF0609EFCE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6E34C2FC-A6E0-4EFA-8146-4A0D45D7494D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32412252-A5DE-4604-828F-E2038878EB00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A56D7AAA-F962-4C33-ADE9-55CC3E9045B7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415E5C3B-08D4-4B9A-B434-218F06B446B3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8E2048E1-B5AD-4541-B04A-8CBDE6436812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73967DC0-FCDA-4958-8148-D43FA837B5B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1EED7EDF-E795-4DDD-9FF3-DD1D7395BB1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75431376-47FB-4E80-A3FB-C8C50688A9B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D499CCB6-C143-42C3-BAF0-5CACF71F18FE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6271A4D5-33AD-449D-9FB0-0C78784A6587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B34538B9-F299-4D59-90BD-7F6DBEEB6522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46FDC7E1-A9DE-4680-A867-CBA65A90A9BD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C90F006C-3C20-457A-AE53-9BC363CB1935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BA996D07-91D2-4083-9C13-FA3A3AEC5154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16F54DD6-509F-4F4D-848B-9AF603F5E11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F2D57543-BF16-4044-BE52-763A68B91F2D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D1E3E53F-0A5B-439A-AE99-4E01F790A5BB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6C04CFE5-6647-4617-BC0C-7F0C59D5A86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0FC38303-F62C-4769-B27A-DF3133848108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E3D7EBA5-57B0-4236-BBC3-5E23FC6A5C4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BC72AA99-A13D-45FF-A33F-7E9ACC7EA125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172EC95E-A3A4-4319-815D-23E553F448B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BE3DF114-05CF-4D50-A691-A6C07DC4EC15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7231F34D-9146-422F-9CDC-46AD6DD23F63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A2F6C9A4-8421-4D37-BEB6-AAC33532879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A9B17882-D08A-4C6A-BF35-AFB58D87DE9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B14274DD-5599-4D0E-8643-4F619498CC7B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AEBC4C54-A7E7-4839-8663-BDC607914517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A0C3DDC4-9A26-40F8-A8E8-C33BE69D9834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2E7319AF-3D11-4D4D-AC6B-3B16656D077F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F506CAC3-D9F2-4909-9B2D-B045B57A7EB3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2362BF80-FC45-48C6-9808-F923827EC99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7CE529B4-80DA-42D5-91A7-4F490B5DC52B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489552CC-6CA1-4605-9939-C2B252AF089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69BDCEBA-4BC9-4274-A9F4-6A1BD12299B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5D5F1940-1DD8-4108-A4B7-3A0A45D909A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B344C5C8-A3BF-4470-BD20-1860752295A1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5E4C2B6F-9A15-4CEE-AB7D-42C81B984FEF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61AA343F-A7DA-419F-9BA9-0AA24C171FFF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ACE822EE-7BF3-4C12-B471-0E5141E82378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AAD378DE-B2DF-42E0-AF30-64105E4BED8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2FE4FAF0-1975-42B8-B36E-2C5D29065A4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FE03B2D6-9763-4DC9-A93D-8AF082487C1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90ACA3FC-4835-4346-BCFC-E19142373D6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AA4E47D9-6C2F-4DBD-99FB-BA3DC88CB85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765873FC-3FC6-41EE-B0A1-C857F6DF5038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16AEC53C-E4CA-4515-B025-52EFE0A64A3C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5103633C-9C51-4CD0-94D6-717CDA07412A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6CE68203-AF30-490F-91B2-A979FAE314D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6B449FBD-F229-4045-B810-5A8BCE6F754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B7522193-5038-4A88-96D2-559E8AB42C1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53E73A84-D45E-413C-8236-1D7D57E3E073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4F2AD743-0F73-435D-8881-6B4F51F37FD6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4114CE71-D20C-4A6C-BC82-ADB6D6278845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12E7E34D-AD67-44B0-B96B-17C55A2D6E9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44987510-4D2E-42C9-B08D-A37E77DE451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7DC25372-71E6-43EA-A958-F52C99B3E098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80BFD686-FE69-4056-9890-C309402944F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647ECCDA-FADE-4C0E-B6AD-A1651DADB10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94E0F4E3-4EDB-4627-ADD1-B6FB51B7265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0A007587-4583-4477-8C17-12770B54097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384A6985-50AE-48AC-85AB-D8DCCEA81A26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64877E53-77CB-4BBD-B854-8B198C3C7FF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81379CB6-A4A0-4224-818C-0A4365B36EE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424C6202-4E5D-4B1E-9D0E-A726D0513EBA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A45925B0-A24E-47B7-8A65-A827F25A68B1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54D933F8-F13E-49AB-9EB3-CF052889FA48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955794F4-B8A0-4A2D-82C6-7697F5237E60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BEEC38DC-4E8B-4F43-9D2F-6C5216A92652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FDE88B52-35C1-415C-AADB-73393123423F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B8978165-C995-409A-96F6-5732862CCC65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EAD2A6B1-2087-460B-A424-E461E6622EA1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7514EFE6-3F61-47F2-A971-64452277B295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57234681-D7DC-47BC-87E0-4DDA8EF97B46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62B6DE1A-1F64-4FF7-B24E-574097AA6C76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8DDAE870-A813-4FCA-B036-50192474144E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C7B9B26A-D21F-4437-BBDC-7A251A24DCA2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C197ADC4-2274-430A-95E5-B7B738817768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DB8858C7-77BE-4001-933C-7A773C8D32A1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46897D1C-B24B-4D15-8644-FD0AD299B9AE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8EEAF811-FE68-401F-8032-42D28B4A864A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D000BAF7-EA95-4BD8-A223-41A7E13B4C9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568CB10E-CB5C-4090-8992-4B33D64E01B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5D09D46E-F518-4A00-ABAE-3EB91C28BBA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73528489-3F96-4578-9301-0B4C2D8FE72A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B4B71A56-7989-4E25-A148-2B6BBE61A7C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DDE49315-B6CD-41F5-B58D-9328CF577BDC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1B4E6A5C-0B99-4039-8886-AABB8F9EF4F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613D53EC-23D0-4E49-B7B7-E7E6698E7CF7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305A69F7-AD8B-434C-A789-5E2BB9BFF35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6F0D1873-90D7-49ED-AD97-70146B08136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3F39F034-8897-4E08-A8CC-93B1CC6389D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BF6FE952-C793-412C-BB5C-371E1DD64A1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59A7EDE1-DD8B-45AC-B0F5-078D59750CE6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1EDFE4D3-C6B8-4798-84D1-491BF7F36202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79EA3FBC-5D8E-4A66-A021-C85ED630867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8A1C1A7A-CEC5-4428-9C32-EB1A062910A2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2AEDDB89-4F82-4FAB-8B44-EC4C69E568E2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64F80DB7-CEAB-43D9-A934-121D9DCC78B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C4FF3000-8428-4A36-BDC4-F5B4FE3E6B85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1525DE1E-5A29-4F90-994B-F80B66C9F3F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CCE78170-B8D9-4C51-8DE4-22F8B4B8BDC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C38869FD-D3C4-4C43-AEC8-F8EA29479317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68E12094-4BB5-43D9-A183-0AD8471BA1D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555E46A5-9AD7-4CC6-9AC7-74CFDAFE669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726E8969-8B18-4940-99C0-D1A1DB86F68F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BDE232E9-DD23-4CBE-86F4-13188921B58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C67ACDAD-9740-4D73-89D8-1B38728436B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A4F909A7-4CF5-4FA3-B6D1-98F24505417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AE5976FE-9FBF-47C3-9CD5-73C25C44E0A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74DA6A95-BE63-4B16-9202-6E842EAA6E9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7F5EE8E8-4C2C-4FDE-8FDA-B8D3D31AE1E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8D1C37AB-DFBF-40C3-8477-AE7A38790EC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61F47F00-516F-42AD-A490-E4389692AD03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18436B0D-F7E9-433A-BB71-5ABFE46063F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9E65B769-D00F-4BDA-BB17-8A65965BCD3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BC0675BF-DEF4-4D49-B3C2-43A4151864C4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81A45747-5661-4EAB-8314-6C5930E89B5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63576EDE-82B3-4C78-8D7E-E1112BE1EA2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09178EB3-9B87-4D03-8F36-A560643C399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E8BA0DC7-A6E9-4F5A-A695-99E8E64B8D64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53F6D6FE-64B5-4529-A199-1213DD43BF8B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E7D99765-D871-4746-8A87-A78CA623AC3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E82844B7-3108-4644-8621-53129B1BC6F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D5DE7A3F-BF0E-49D0-90DC-DB4B03ABD439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29856BFE-449C-4629-B25E-D783A240F303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D1C1A9B0-54F5-4588-8E47-FC280DFB8F2B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0882A352-3F58-4A16-9E64-B8B73735C1FD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734830D3-5C0A-4FEB-B452-551DFC85720A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ECB48650-0ECD-41FC-B243-D39AC4BA787F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F6E449D0-2D73-45E5-B0DD-16257AE6AA36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06282B28-162F-411E-A82B-3A72F2A6DF43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D1B4C8D8-BCAF-468B-953B-1DA1E445072B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7EBDE309-6054-4505-8F62-A5520E647818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1BF6AFF3-5545-43A3-B9B9-38F1917E3EE2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CCF11505-3DDC-4849-8586-029315B6290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0203F734-F28E-4ACA-B3C7-F0DA90B36C3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BF50D550-7D3F-4EAE-97B6-7AECA4CA9D69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9FD03884-6F3B-4611-A53E-B14A2B439742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1102AC74-85FA-4F68-8660-8BC953EEE388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DAF49D09-2A51-4075-B3CC-8ECE9F08F89C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A62B766F-77CF-4F43-88B4-F7EC6A54D8C9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8EF6D1D0-55A9-4E36-849F-BB2CC31AA066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E60929FB-A927-4E31-907C-2C7982A69912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0A18C4BC-6689-4639-BED1-F135FDA15A8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600BBACB-4083-4F3E-A6C4-1FD98C94EB9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A82B2013-DCA8-4B3D-A598-EEB45E186473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26E6A901-BF37-4726-960C-102C2EBB2E92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A1269A49-2CF1-4BE9-A77E-F9DE2EEEE966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387C6CB6-44DC-44E8-8D77-19DC289F38C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2BA11BC5-44A7-40A4-8909-A5B0E69F14E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DAF2E431-DFB6-4B27-9E86-32682DEB2ECD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4BCFDD19-85DA-4B00-9084-1C67BDF9378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1EAEA8F1-7C5A-4777-A8FA-7F217490CBE3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AFA9406A-0D65-447E-A1EA-1800F7AA4E9F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8807DFD0-AF92-4620-8581-9172AFFF3BE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6CB7EFAB-E5CB-40B9-B0F4-CCEC645655EF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BE867794-319C-4846-A435-78ED26CE19B8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93570656-9144-4705-BA87-EC5BB75BB40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1CE39488-2B61-4DEF-828D-2A9AE056F1C0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94E37158-B862-4506-BD30-4461F6DC3480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69C9EDDE-54CB-4908-8C57-36A0F77562DF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B623E77A-5D04-487F-851E-DD8F3AF0FBAC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EB34A2A6-99D0-4E56-BE74-E24741E544BB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0BDD4E3F-0C7C-4BD6-BE34-8BEC8502617C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B4ED0939-3F6F-47E9-BF52-8E0E128F2C34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B24BCAAE-95F9-4F51-A4DB-A1FFC4C8CF82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ADB9FF3E-4D8A-428C-A863-D615EC09B501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A14934B6-7771-411F-8C42-24A751993427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2ACB7CF9-FC78-49AC-BD0D-F14B47CEE9B2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0A649172-7496-44A3-A74F-9BF9390B2F23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0366617F-20DF-4F2E-8BBB-18BD04F2D617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A23A007C-D3E1-45C7-9BF7-B42BFE64EC29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B55F699C-DA8A-41D9-A16B-844B6D34521C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7BE07508-D70E-4156-A3DC-502ABA2446EA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B50C0449-5E7F-4F24-81D2-C3CD7A62DBB6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005CE209-DAED-48BE-BCC3-8163EF623C7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9AB4463F-4412-41CB-B69D-E65023B4449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F39AEF8C-2C92-455D-A94A-A835D64C9BC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7BF35911-BFE6-4ECC-A9EE-865FA558841F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22D32544-CE08-4668-9EBA-0CC4C07EF05C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9801A8FF-4B59-4AF8-BE21-15A1B3F94077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FD6AE9AA-0E23-4BBB-88BB-13D90AF84B68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C9BD8415-F3E1-41BB-810B-71620286944A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FD505111-E5D9-4029-964E-272C0F103016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13785985-1364-49A5-998E-1234451F242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BE91E688-BD39-4485-B001-184F9F0FF08E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2614323C-D2FB-4DC5-9EFD-5655C53A50D8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DDD7054C-88F7-4466-B8DB-CA281E78FC1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F60C0BEE-03A7-4702-B2EA-5ACC1A67C9E8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C4893E39-0977-4198-818F-2CA13162EDC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94868C59-E134-497D-A516-EC93DA93945D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666651D9-9634-4DAD-9FA6-8A59B7756AB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3FFF6E59-7749-4584-80D7-97D519AEB449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79D8CFEC-5BE7-4BA0-8BCC-A1C0DE74025E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47521BE8-7E5D-426D-B3E3-99763228E96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05EA7115-3D9E-493A-BA60-4055FC90EB9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27B9588B-B265-41E2-94B4-EB88A846BB4E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65C0F303-B900-4514-A9B7-C16CEE0344F4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0D3A304C-2F03-4656-9C7B-3476C4F133E9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14F55423-94F4-4543-BD64-B2486E35819B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AB0F00A5-264C-40DE-B0E4-C4D176CF9B77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879EC787-15DD-4DB4-A78E-5DFD45D703C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D53561F8-D27D-45F2-B06F-9D3E4DF20E01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726DC2B1-5045-470E-AB74-7AAAF096A80D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FC7DA290-1C90-4466-9D7B-030333AC8AD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206944F6-399F-41EC-93E1-DF37B2180CA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74D7C5B4-7FCD-468B-9787-7100DD2EFECB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B2E1CBA5-F62B-45EA-97D1-EC6D526D031A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B4333E37-A6CB-4C92-A232-2F31D4247061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9557BCB1-4DE8-49C1-AB91-D636BC43875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C36EB97A-84DB-4FDA-ABE8-92EAE1385D8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651E2A57-8E6A-4A6F-804A-EDB41D6322C9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72B29406-E8FC-4688-9BF6-345FDE4F4A6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9E8914C6-45E2-4BA8-96E3-FC76C686A1D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4E57B45B-D78E-4699-A4AC-E343A01FCB7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9437B483-B8FE-42B6-9AD6-9427B7D738D2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776CA3E8-5D4C-4122-AA89-14DDF0509255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05C92506-C5CD-4F0B-9618-E5204B998C3B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27CC06DC-B65B-4E7C-9854-A4024F0B0A9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937A205C-E9E5-4A61-92C5-CB7C180711B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E42558C5-5FE4-45A0-BB9A-F418A313737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86368804-CF7E-4680-993D-18DF2DA26F0A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1E5934D8-9FD0-474C-B9E2-91C1684E94D9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E07EA0F5-B614-42AF-9B1E-DCE6998D83AB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393A84AB-4A82-47DD-BF2B-E93A206307A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82B87217-2532-4E01-870A-FD22AD75727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383C5DF3-1523-4A5A-A329-654185DF8F5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E5498DAC-76A3-46AB-8291-B441BC5BCC6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11F09A82-C793-4308-BA99-15CA45E7D16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88DD51F2-5D1F-43AA-9B35-67E799AE392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25D29D88-70CD-4A94-B7DC-C2ADBF28191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78FB3884-77AA-44A3-B603-38D292692FD3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1A8AEAC8-D55B-465D-9605-AD3AC291700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13507CA3-2B31-4918-B93E-15CF470425E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D891908E-6824-4B24-89B4-FAAC4318F589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FA6050E3-73DD-4C72-AEDF-772F4A6C8AA9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F5982FE7-1BAA-4810-8330-BB936F86012E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2CE28B6C-B843-4656-8C7B-C7365241E8B3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D94C3084-6831-420C-A481-75CE4FF961BB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666D6A4D-B2EA-4A6B-A871-233E90A51578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2EA78689-5ADE-49B6-8C43-AA505D6975E7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83D18492-9290-4A49-BB74-B9D836EEDE71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4A61CFF3-BB4D-4FFC-8497-98E8394A82F4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00E13503-7F2B-4DEA-8708-74D41DFE5075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FEA38A4D-858B-4DAE-91F0-27B16DA8FE59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8DFEC1FA-01B7-4CB0-AA11-7F30525E9B7E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2B10DEA5-1F56-4F7E-86CD-D4FC88B06772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98502E7D-866F-441C-94F4-29A9E815532B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F50E9897-456B-423C-9908-AB8E00858892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E02AF14E-B365-4C87-B435-E8888E69D75B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732D366F-1182-47A9-A193-B4CB2686450B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AEB50853-27A2-4B4C-BD3C-1CA1DD96D0DD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C04E4457-B73C-48A0-9982-07124C77824E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9841E227-3E77-489C-B481-C0FD0D8CB37F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7579736A-91C0-4C9C-BBE8-CEEA846C860D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A31946A6-58BC-42A5-816E-4613A101646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E46365D9-EFC1-43A1-8656-B72941238168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AD381FB4-1A93-4CF1-9FCF-201D355A16F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BDDCC880-F430-4741-B6DB-91051B713BD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875D1B00-5248-4D18-962E-1E912014E97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9FF6F5B5-7AF8-4FFA-B4E1-4D86D4A9159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2AC31C68-97B9-45CA-8755-E759BBB7879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60373362-1534-437F-9172-CD04D9E68D8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EE8CCE1D-0E0A-438C-B08C-38C7CCBF9CCF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9993E86E-23C5-46D7-8B3F-B09DED6290B3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2ABF7333-B19B-4FA6-9AA8-7CAB7637BBE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1A1A25BF-7C6D-4BD2-855F-2CDA5D5FFA34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EEC71024-CEEA-468C-A3BF-BA42B97C09B2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CDDEFCD1-1A68-4E49-9C66-31B87355798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3DB48313-B8E1-4C7B-ADA0-A50EE42EBDD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B8D70D03-5FF7-47A1-826B-819FA8AD12E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CBC7F08E-1322-4618-BBA6-18F4974B876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FA580DBA-6D3B-40A0-BBB1-EB515C94F3C4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445C17F5-4DDB-4C5A-968B-63A4AB54DA2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40557686-D5F0-41B3-B483-DF8140740CF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CB67EAA7-29A0-4B6B-AAC3-163087FD7639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7684594C-2C69-4A63-8E87-26E8723ACA3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7C168FCE-BD3A-4B06-A44C-6767BFE9F91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A5094D52-0848-4AC9-8BC5-DB6EA018A44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41A7AD5A-97F7-4943-90A7-AD3EDE371EA3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F71E8B78-52F8-4FD5-A697-78AD3B52B1B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04BEE6AA-0D6D-420D-8BDF-00B3EF25B27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5BE8C5A3-789C-4659-A1FB-D288132A823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62DAF946-4B9A-48BD-B44C-B2E40C10EEDA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3F8B343E-E800-40DF-9855-DBFCF937824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9EFCFF88-4130-4817-A570-F9591CC8C16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C9A89E20-96A6-44CD-A441-A5C377DCE279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4C448EBB-CE5A-4B2D-B625-9083B12DD21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411419B3-7BD3-495E-95D4-4AA7F23BD69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6A339365-AA01-4E87-A0C6-89E52E67432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3CA38F74-0CDE-4EFE-98EF-276BCA0DC9D0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B2FC8A21-32AB-42CD-A0E5-D1F0F9C569E2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67E8285D-F242-4B71-B4E4-7270CFC6C72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0CBD05CE-F2E5-44D0-8EE2-3524BE220D6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46E396E0-E90C-46E1-AA88-41D67831A7D1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9616CFAC-2A06-4BC3-BBB8-4B1EB1E1F3CD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CA246F7A-7569-4E77-9A3D-6A05E4B6A5F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9317AAB4-CDF5-4013-BFE4-B5A2ADD33CAF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53CCD626-16B2-46F5-B67C-2524F15454B9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3DB65225-DE5A-4AAE-BCA6-F98466A40933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94928F5C-D523-44B3-BBCE-FACC03BA9681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E1115710-92E8-46CA-B52E-0395FCA83672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C744F1F2-1C71-49D5-908A-2A7E5DE53263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B23084E2-2A63-450C-B234-F9EB3FF64168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F828AF67-28DE-4498-BF01-8EC810C2A729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AE825B10-9593-4226-B364-36DDD8662CA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CE1EE84B-99B7-450B-BFE5-572774FC862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1FE178FA-AA58-441B-BF47-E37F7B231122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8B042CB1-AD75-49D5-8B13-3652BD72A9CD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41AE132C-3F75-4A83-9956-FF872FF63FE5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FF3FC4E4-E488-4EE6-A9F9-B90630D9CC06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F71E711E-FB38-406D-B926-54ED52B8434F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5CC89DCE-9FB2-43FE-85EC-414D8B88D39F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5E0685E8-8932-47BD-9379-241A6AE401E8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34245D6E-FB25-4D49-8FA0-6C3DB99EF39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B00289AB-A323-4628-BF25-8785E507B22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93955006-F70A-4D73-9B7A-DAD23293B3F2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BD88F4BD-1CDB-4275-AFB5-536D16508D75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74ABEA54-2FDB-49F4-8AEA-14DE18AA5E5E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E580C301-3375-4FDC-896C-31CE02AABB9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87005059-9181-49CA-8803-84BA69D10E7A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8F9BEA1C-B3CD-4679-A699-6097F20C0A5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7B7CF446-4464-48B7-9DB9-8C452F96D18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EC44D2E7-06EE-47CD-9A4B-E54CE6C4540E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8D9C0FBC-65C3-45B4-8EEF-EBD68B7ED6BB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064172BE-105A-4A79-986C-78AACC73EFF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71A99A03-510A-45E2-A79E-E02D1E4F01D7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201FB1F0-AE7B-4903-81EF-6C8DCA75D55D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175CB259-F02B-4BF9-9753-5E128848EDF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A38E26E8-A6C8-4E8C-8FA8-5F13101F549B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D02992D9-7958-4CDF-8714-AD7AD443431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79648D43-B567-42B1-924E-887A49371871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CD849518-38CA-47F7-8B7A-6AB27A4AA3BE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CC6D9091-0C01-4FA0-BA9D-2F45B876DEA5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FFAA1B14-554A-4256-B63C-2EFD6E876FF8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22871224-E0D3-4F46-924C-3595E85AA709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8FDC9F56-809A-463C-A0F2-5A735A86DE86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8826F5C4-BC5A-48BD-8B60-8BB905F57D28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5DD3F057-2FD1-48D1-BED4-7D6B64DE7AF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BC5F3BE2-DBC8-4D0D-B66A-6E60E738B033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B4A124E6-DF6E-4F02-B98E-C94726367C9A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3976C049-0A92-410B-930B-3CB9C5D8E5EC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673BF279-4D26-434D-9007-FD6AF28CCE05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211AD85A-A86A-405C-854D-29C399370AF2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DD30AFCC-D29C-4C75-BEFA-C9D8C32E6316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BD3EE194-33C7-47A5-BCD2-B3C530012397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352E568F-0FAE-4255-B359-34D7EAF9DCB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E3EF18C9-6C9B-4C78-B984-29690CED4EC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6C546787-7FF1-4F35-A632-E9467847665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06609611-A55B-482E-8850-D525708E639A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5A9B8BF4-069C-4657-B708-70A23826D0D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D17AA4FA-12A0-40EB-BC7E-690949222F42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50326B2C-F81C-4413-AA5A-1CF01531329D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BB9564F2-675E-4496-9821-EDAE9525245A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059911AA-E828-4795-A0CB-6B9FFC1B364E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177D8CFC-BBA9-4430-8C75-BF6797AA0A7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336F0B85-0241-463C-A649-FB4C4FE7E945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3523485A-2007-4DF1-85E6-23AF8ADD20C7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B1FD13AC-0063-48B2-A691-792635D8805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F334291E-CE04-47B1-85BE-CFECD8073DA2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CA2BF555-7DDD-402C-9183-9D1CE39580F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964E2D76-716B-4AEF-BF77-8F4D7B25ECBC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AF7D62F2-3D66-4C22-A97A-56145655734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EC1A05B4-8201-47EF-961E-2560C85EA67E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73F4D100-3126-4ECC-AB93-D4230332E01C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4D96F6BE-9C48-44A0-9256-F14CB94907B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1C07CF19-06EA-49D2-9CE9-CECA0302DA6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4FDDBBC4-22AE-4F37-B2AD-67A69BC1B4D1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7AE91198-18A5-45D0-A71E-7A2827F3AAC5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C7EE5FC6-6DBF-4951-853D-1F923F3EDA95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D403C230-40A0-4196-AF9A-953B51D11C23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0B3F28E2-D785-4354-9A4D-B59B0C10176E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843892E2-8AEC-47FD-9CEE-A70DDDA7C10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2D8E7FC1-2796-43B8-866D-0F7D8BF36D49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258804F7-31C5-4FD1-B94D-25025E9693E4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1CA0B53F-A794-40CD-ACD8-F318E9BAD1F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B2F2F3ED-D83F-4FB9-97BC-4D945A8F40A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909679E9-B4B4-4E48-A2DA-44588DF467B3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11BEB687-6667-4115-9BC9-CA56CA565AF5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B9A67120-ACD6-4881-BFAE-D14E8F9B05EB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AC8718FA-6CF4-41DE-B567-C644AB98A23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C7BDB2EF-BD8F-4F6D-9A93-FEB7C21BD4E8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ADEA49AA-92C9-42EA-BF67-A69D816917BA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38A20CFB-732B-444E-8D15-B7159F00233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FC4B8BC6-E7FD-4E41-845D-B60AB50D017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BFA19628-3E6E-4910-B4FA-7FEC0632C46A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46A14331-BDFA-407A-BF99-D44F881544F8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B861861D-65B8-47B1-A90B-450F9A32DD81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F8F02FBD-3535-4B40-A0FC-9101F19F3B53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F4282B87-368E-4BB9-9104-B1826D253A0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18EA4E91-61FC-44B4-B5A8-18E5961C7AC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0D706D58-52B6-4241-853E-21F6E11D374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85EA816B-0E9E-4BA1-A877-77BE66488D33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0068A489-5952-4B0B-92DF-F69D7C0442D5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33DDB9F2-F954-402E-8B60-854007E137FE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0CE75065-A4D9-429C-B953-50CF0230CBB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246978AD-19AE-49C7-8143-966801C4C42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1D237E08-DA61-437B-A490-E130DECBD88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515F0482-D4D9-4F74-90F0-2BA177ED2CB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9396F9E9-020E-483C-A96E-599F166D7CE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A931A10C-0580-49FC-A80F-944FBC9AC9A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B213AA0D-2171-4B78-9530-95368E47942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C3417D7D-CAD0-4F3A-8E99-F0E24E4D9D4F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00715B32-BC48-4F70-80FA-54C9B40E8F9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80688B82-FA69-48ED-BBA8-80616F7FDCF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5277BC59-FE73-430B-9816-A476336F905A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DD693E27-695B-4FB0-AD6E-C7476FB99C36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BDC13570-A9D5-4476-BB7E-0B7145547DC5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43F37AA0-5824-4F26-BDA0-C47122D5138B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4DEC585E-0C13-40C9-951F-2C5E6960CE74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D95F4AFA-BC11-490E-8E29-E4063310A8C7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DA4633DF-E514-492E-AEA1-FF169F4975A6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DF875FDC-81A6-42C6-8153-5A77FA9F4143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1736BD56-54EA-43E7-B6F0-4D36F45188B8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3B1D33C4-8211-4545-BD20-A6B72DF31358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02F135AD-EA14-49EE-8831-B8975504DD9C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3C94D8D4-D999-4ACB-A16E-A02E99496F19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C910AA5E-CF37-4054-B4F2-BEB7BA4860D1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4E9BBEAE-5AF3-4CE0-9AEB-EB8C6B5EE534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4E5BA0DB-87CC-40EC-8BC2-88ECB672DCB4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73578A8B-A9CF-4B5F-A3E4-DEA0BEC423FE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40AA2BC0-724F-4CC0-92BB-44D79AAFE581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8AB7DD58-E8C2-4194-9670-2907685AAC7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A36067C5-E588-4172-9A77-0E3361A447EB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3E4B9573-78C7-4ED3-A519-293F877E520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DB1A3F87-D49B-47AD-9D4C-78C102CC3682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CC43E533-D8F6-4A11-9BCA-B5EBD721C248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F16D70B9-BA57-479C-A13E-C86B0FB7C1E7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AF83C876-1E85-4757-A763-E7965432320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2809097A-95FF-4452-82BE-1F7634DB8B7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13E372BF-992D-4CF6-96FF-A51B664EDC35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ACD0A4ED-7E61-42A9-86AD-CE63170EE1D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4DE1542B-D1C8-44A5-A7AF-55F7B58584B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1E6351BB-2091-4059-B623-128AA6D620C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7285E7D3-8E8C-4D8A-A7C4-6563730680DF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3E33E48E-546D-46A3-AFCE-9FA820241B06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7048113C-AFF0-4514-8A74-AE01484330B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8BB70AEC-AE89-49D8-8C9B-9680C195C39C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0920BE96-F537-4109-A827-2B6149B9FA4D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3379B4CF-3B81-4CD7-AE70-F14444DDD3F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FF154492-E91B-4675-91AF-776281D675F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BF6C8CC7-7CC4-4836-8CF2-085EF5C9E88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E78B8608-750B-49AC-948C-43A1E254959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B4261323-CCC3-4FAD-A5D6-D3C09AA7F5C3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1BA53C95-A82B-4A71-B6C4-69D90C9C5CB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8C234CDC-F7E1-4C81-AA8C-26758F8B56C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02C2BFA8-6913-4C91-A6CE-4403F2713744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7D33FE9F-AA34-4135-8AAD-47696F84BFB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285364F7-D907-43B1-94A7-AF300593C20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ED6E908C-596F-4505-B57E-199A8540A9C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05339FE1-7F35-46AA-BE05-640DABF822F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F4879CA8-E796-4B0F-837B-9570BF67A0D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7471C28B-7D33-4C40-8F9B-32FDF1C9187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20F50898-4292-41D1-BB17-926458A834C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BFAEDEC8-8662-48CE-83EC-6ABBDF7EE242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BB4303F1-7089-4184-9A70-A27670C6BFB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2A1698E7-FD47-4CE0-A9B9-8AED8D69AAE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363873ED-6A8E-43BF-9904-62247FB87C75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1F9FFBD2-A221-4F3F-8871-166E36459D5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CC20CCE1-7A5A-4218-9083-930324BF375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57A7EBB7-F14A-4E07-A111-069E15C75C3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24027D29-4E7C-4E9E-A940-1B3C1AC085C5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23B083B6-59E2-4BFD-A4D8-8BF5A001F49B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C7A851FE-1959-4564-9A4E-A70234EC69C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161BB617-ED52-40AB-8D51-CDBC61213E2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D25F6A67-6088-4447-A694-0201E880ADFD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D171F3CA-98B1-44BE-99AB-E545E4C9C8BF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254B1352-CAD2-4623-8B05-6D49763336E7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83393890-8E93-431C-AE0E-04D8CC91D981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5D7A9412-F908-4726-B098-76816738FC6F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F45D5F61-0B4E-44BB-85DA-DB9BAA65E678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DD9098BD-751D-4B78-B5B9-EC7EFCDACA2D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763CBBE6-C356-49BE-90B5-DFB885E96463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D6EF3D30-50A7-4C13-98C1-D340E992D5CE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244D1E86-1C9C-4578-A5EA-89032F8A4805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8576D69D-E548-4A01-AA5D-A264D03E99F4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8ACE166C-DF56-49B9-8866-A6F8D0585FD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627EC4C9-296C-4958-B867-E7CD41FEABA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63F60DFD-5BCB-4557-9CA6-1D588EF169D4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31285F2A-2E32-4336-A28F-A5BE5647620F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76B21FF6-E253-4239-B641-8C7E8427F63F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561C9E1E-8202-4843-84DC-292A70D307B4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F7896F86-72AC-42B8-9632-5CA4FC68FF5D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08E3FBD2-B3B7-46CC-B5E8-D5556CEA0A54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A7C3CFEB-037A-4E5E-AF8D-ED82023BBAD7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7A064C79-59FF-440C-BD0B-C38F81A9C78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C14C69CE-4183-4D89-9750-E4B35983B05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9D855A3B-4169-4873-886B-81AC9C05A562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EDDA57CF-4680-485D-9F12-0D4CAC860750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FE80FEBB-0F1D-4A64-B2FE-877A97093C9D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E268113B-242C-4605-A02F-D35CBE98957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A81DDA7D-1E0E-42CF-8BFF-51073A4F0EE7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BE5867BD-AD3B-4BFF-95BA-62E79337DA37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D7AE261E-2DE0-4ACB-B19C-4AF607CF2F4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2962D678-094D-491E-8F50-305EBADBD3D5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A54998FC-40CB-4DCB-A58C-4686C254805E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023EFBA4-EFE8-4380-AAA5-83349E9724F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F47B8E7D-9706-45D9-B215-10FF834A8775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807B6CCA-2DE0-468E-81FD-EC3B043A391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2B487B05-74F7-4AAC-9963-E8A81027BC8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535E2916-80C7-4532-A9B5-7E60CAAA5761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AC01FC75-EA2F-4946-AEBB-DC87EE99EB2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63B7AF92-3BBC-4CAD-B8F1-0B846D4586EA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85A45E7D-3985-4992-B492-36FFA30AB49A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E838C4D2-B544-458A-A351-1930773F2AA7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928B63C1-67E9-48DA-BD58-36778ED05A37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2C3F1E70-B741-4960-A937-F9DDE52142C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1CBC15F4-1673-4943-AEE3-9DC0FDCAA968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A4B9DD0F-47A7-40C8-9120-DF507A2FC3E5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73F2E129-9603-41D1-A79C-707D3B0B524F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B6745B65-AEDA-444B-AF89-B35A4156B801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592FF0AF-7D57-4D10-A794-3429271B635D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DF662F75-AF69-4E34-8B3F-26A47CDAE724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F73876E7-D336-4920-BEC8-AEE82E9E0932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68E8BB96-7155-475F-9800-9106299E025E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A987CFDD-20CD-4439-9004-66DB9DF9465F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83FB446B-0755-47A4-BD4B-F6F6B3E0DE3E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83013132-BD88-4D16-B6EA-580782030FD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49962973-0EA0-4D58-B87C-90C18B93CE8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BA03868A-909C-4424-AFD1-AC49F5A0550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F16C65B8-3BCF-4576-8B02-6182F87C46FD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60E5ABF2-B010-421D-AFAF-CB7912207DC5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B87B7083-C9E6-4F19-865A-90733CDBF727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56CCF50E-8647-4809-8B25-C705D6600681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C7BD2732-DC4A-49F3-B622-14CA01C4F3D2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786B0137-C465-4235-B59B-B16D30071A70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6B712D42-6BA3-4BBD-9EDD-BE464AA2DC3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0C6924A2-9A3D-43AE-A336-0CFD5602C2A5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ABAB2C8F-3DBB-4283-8852-0C4AD8B98616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8C9A91C9-7E44-4F68-AC5A-BCF2B98670B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45D834CB-A7BE-42B5-9753-C73DC6955564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AB0ABFF1-C076-4037-82B8-A2BC376032F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725BF5FB-DF81-4A4A-8E2E-69D5E84621C3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9755CFFA-1968-43C6-AE9F-9AC8EFEED1A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23FFBD7A-9E34-4A06-837D-288B10A6EF1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315DF54E-CEA0-4998-A82F-D06A0C37AA75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90DB2EEA-22D4-4FB4-8CB3-312759BB337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9CB7923A-B05C-4FC9-BD26-29B1076CAFE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2DB4572E-0C80-43A5-BC6B-53651392A7DD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133CB4D3-276E-402A-9431-755710F91ED7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46256141-C68A-40BA-94E6-C746351D888F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08F1BA0D-7567-4934-A8FD-B9BF4EEBD0DA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599BA39E-1E76-41C1-9EB1-A151FD2D413D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5A2368F9-AB7D-43BE-8DDF-F6E535776D5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C2620F8A-754D-4B3E-8DC5-55826689CE54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56EE467E-847F-4B4E-B093-20708E90A290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FC0342B1-50F8-4A37-A214-E7E7567FEDF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5B161426-601C-4354-BDE7-159AFC8B692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0E79574B-3F99-4939-8DDB-ED1FE039E785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D99B9EEB-F4B0-491F-A638-73219EBCD113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9E5301A0-412E-4438-94B6-18FEBA30B29D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EECBB770-98C2-476E-9489-13F96ECD59C1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B360CF6E-A0A1-435F-AB88-416E2D7DD317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9056437A-80B6-4B7F-B9C9-B5FEA0A9DCF5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2A263656-B789-4D9F-BF2E-A286468E944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170FF073-2B71-462F-98FD-501FF349D14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BFF61427-28F7-4A7A-BAC9-11A206E2CE8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054BD12A-A213-4358-AD77-8929CE3DD41E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6D77A164-835E-48BE-AF54-E1D5560FC799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38ED650D-3C65-4245-A9E3-32060194EB20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38DEB953-7BCF-4E9A-A14A-4DBE7E03AB8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D3C086E6-D97B-4348-9D8A-A71AC7D3A41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45F784B8-EFF7-4C30-8603-18B67D01482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D9DE4FF8-F4AE-46F0-994C-02A0C5BBDA2E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F5D1DF06-3490-4558-BA24-06A803C62297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4B4E49D9-72F5-40DF-8664-CA42391136C0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2162AD1C-72B1-4FBC-9CD9-9D8146587E7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8CB012CA-AEEC-4B2C-8E4B-9174D3B1601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2C4DB464-E8A8-419C-8E8E-18D4C7E4EAD1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724DD555-645A-4587-AA38-164182132CC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B47B65F9-4C96-40B1-8D91-5E5F921E7F3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75BFB855-84E5-4A36-A209-3807E4F864D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A19765DE-7202-492F-8BC3-3C0FE4FD30E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DC46D753-1878-488A-AC3A-5C6532D16E0F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3CA414EE-241F-42B4-9B7D-F96EBA2599B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85357FA0-2294-429C-BA93-ABA2F45EEE3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E1B9CC8E-11CC-4DE5-AFA9-FAC1BF8B856D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57C0AAF6-2146-43D4-B3EA-44F311653C69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D7C16111-AABF-426F-8E68-C2921D6908A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BE9AEE13-6CAF-4729-81EA-360BECE1D8A1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9BD50286-FD7E-44ED-8DC2-1A5C58FD439B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B3930891-075F-4E8E-9059-F64D1FFEB190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9E23763A-F6FF-45F3-962D-4F8BA5785EF6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7533E66C-0571-45DF-A2AB-42E12328027A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6A951738-3458-4C9B-8CEC-CEE8A72FD1D9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9D7E27E3-E727-41BB-90EA-7617ECF2AB26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5B3AB9DB-7A5D-4E6A-94B6-131AA8F8563D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9D658D97-DBC2-442B-A491-80B83A283FC3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45E75CCD-3E13-4A31-AE84-9384D6E73183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2BEDED56-BAB0-4592-9C40-6E9901D8F5D0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68379DAF-53F1-48B1-8D48-AABD9784F352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802C9F41-F94D-492C-9035-9B6C902853C3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53A5052A-51EF-48E1-8FAB-8C7D83411ADF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7397B6CE-D20C-4273-BC16-F30A703CCC5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89927F68-AD4A-4444-B8E9-1085875611B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9F6CA532-D762-4A87-9D06-6A86B660A792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71E16FFC-E8CC-412F-B206-BD0E4FD210F6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7D3B553D-A01F-4DF8-9ECC-962067465C30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CBB72FA2-83B4-46D4-A4EB-6E5E018E662A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0B1C4EAD-EFCF-4F01-BD57-594036A4E0D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2366E37E-F885-4028-8D72-81881A82D5B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EDB22BE8-853D-43BD-9C8B-9B82E1A8621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A636E966-BADC-4079-879A-2745B7C8C35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114B23D2-2A70-4252-BAC4-EB7B48C1C04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BE60614A-9D55-4F8E-9041-2441C671FE7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12E68C42-4A00-41F1-87C9-27E401503785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B73F68A7-10BC-4D14-97BC-FE78BB174D72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89FA8491-A269-43ED-A1E2-9F6FA8B2BE3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AA4B3AF9-5FC0-45CF-9F34-FD3641F70762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5348AB98-5F04-4691-AFB5-024C98D9D176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B5C9B11A-67E9-4BC4-8E25-F8FFFE1041F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058C4C1A-1E8D-4614-A430-C723A71E00B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7E080D79-2467-4789-9D44-AB482BA6441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554668F7-5C90-4597-BA22-0A8FF27CE57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626CE188-84F6-454D-9BE4-2E71238F0A02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A682F539-FA12-467A-8EF4-D8CDB2752EF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5BBCC089-6B85-4B1F-86EB-2C463340810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D957915D-75ED-4DA9-AA07-0ACDDA461C86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05BFFE4A-9FF4-49DE-9538-34B18EAB735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F6761A19-9EC1-4EA2-9CAE-99FF07C0FD1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55948080-BBFB-402A-95BB-F376F3B481A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09DB7A4F-CB00-482F-9D7E-92CAEAE76EF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399710F2-FD70-4B02-96B3-3CF3CCB8741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2666FDED-90CC-4CE0-A5EC-1AFBD6D5659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9B717829-FAC8-48A7-BAFC-71F93DC4487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B5BBA029-EA03-4885-B664-C2DD1D8C9084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4BA63E03-AA30-4754-8BCC-AC7BE4C4EF1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1AE492D7-A1FD-42C6-B20B-E3FCCF7DF96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7C93CC4A-60B6-4F78-BF9D-B70CB12A29F1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71DBF2EF-8AA3-4BB7-AFC1-49A53B52E78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7CB1EACC-1D66-4B01-AB59-C991668DAC8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2EA33D7E-A6E1-4805-B55F-CD8B7ECD2DC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75F7AEEA-71B2-4217-A563-0C86523C257B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83D57208-BF0A-46C9-8320-8BB4BDA63828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B0198F51-B098-45B2-88A7-7A50FEB1859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5237897A-C529-44F5-B0DD-3555E3E3544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6BC0EE9B-0B2C-4254-8BF2-DB0DB1B413AE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5A01AA67-E31C-42D7-8617-A6E7B775D481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2BF129A8-2050-4FAC-AA40-B8C1C293A1B1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57078E36-C58C-4A21-9544-C9CAFE84C734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0F7C3890-DFEA-4B6E-856E-FE57B4199F06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C992011C-5430-40FD-B68E-DD79923B5185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5F73AC6F-B2FE-4537-9825-5F0B25E17A54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2BEA0673-E3FE-4E12-BC5C-5D8A221ACB84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7125BC6A-3121-4E6A-B13E-020364C22576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CCE3539F-2EB1-4C03-BC42-E4558EF1ACAC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A6ECA12E-E5F2-4478-A0CC-A41624B8427D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BF218873-C68D-45C0-B4FC-FD863B1BEA9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9E3359FF-DFCE-4F0A-A4BF-F1885A1112A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51356215-B182-4D5C-9EFF-8D8A9B101B33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3D9AEB82-3DE4-4DC8-A0FD-31DD16533D0E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74BCE831-DAB6-47DC-BDDB-CDAC54F931D7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2F5332C2-7995-4149-A633-65F439C6446B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727112B2-6763-4CEE-BD87-FFA35875EB6A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227C4113-D4B5-4434-8FD4-0A54B3806372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FCE341B7-27FD-4932-A390-4863A20BB9CE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46B2785F-0A73-459B-B894-9019B8B1300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1D29CEE3-8F6F-4972-B957-A8CBF1D164A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7C844603-1F28-49B8-80E7-FD9E43E4CB7A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593888D3-74EE-49C9-B1AF-C6A01FC711FE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71B87994-1FD9-4524-9118-C9563883F782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30AF26B2-37C5-484C-90B8-8D3F17027E4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C9FCCC81-000D-48CC-A1C4-BB1517FA831F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C64A39F0-02F2-42B0-8633-EBFA71F7707A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FE56EA37-614B-43E3-9B1F-F637ADC97B3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6F0D8EA4-AFAF-4A96-A8C0-7E942769578D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187C21F9-FDA2-4457-9390-69F917C1086F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87C51B35-D485-4066-9951-106BDA45166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C08738A9-F07D-4C93-8A23-D05CC97C3BAC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4DA64D66-A381-4E48-8230-FA5C9634BBDB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2CA81115-7EDC-4654-B2E2-3861DE7AEBE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ADB50AD8-AB9F-4586-A550-7D32D42800DE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2793BE93-8B97-4550-A642-841EF420747C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58456CD5-1C97-40B5-8EDF-B6FA97B1C047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5FF52E5C-1D24-4497-B93C-1C48B811DD87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AD55A632-72A7-4659-9701-973B684D31E7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BBDD8D4C-41D8-4990-98E5-7C598DA2D3CB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B2600E97-B727-48EF-86EE-1E8B66C8B518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AC931D0A-01E2-4411-9627-BB047B7F21E0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61271307-3298-4835-A32B-1590BDF4296A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04434AFB-F919-4356-8248-7629C7C9A874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A53FD8AD-1200-4E42-ACA4-B385A8A0AB3A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E7256A7F-0EAA-4291-B761-7BC82DC3FECB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F00FC63E-4F77-4BA1-A832-73100D4B26A8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BFD49F06-CA47-4F44-9E3E-32E200A014EB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35C9F542-AE18-4165-9FFA-BBB72E74F586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D63580B6-55F4-4CBC-9689-B6AD394F23B9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593B07F3-CC88-435E-B956-AC1C04DD6356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17064639-310E-4405-8D10-E825FF834D0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3C8F2AF0-CE1B-44FF-9384-B18C46BE7EC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7065EAF8-8172-4276-9EF8-E1A97B8720F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7C5A5C20-630B-4F68-B7B8-260163BDE9BC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44331E2C-4D22-4340-BB03-E1830C7C74ED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AD40E53F-47E7-44EE-A751-3B961DBCB860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D3EECAF7-1C54-4D89-A477-F6827369AFE4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1ADE7120-A040-48D4-9D6B-37F423D2C5A6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1444AD53-ED67-431C-83D2-B2191357922B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5CB20A9D-1022-4181-A1C8-10BD913772A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6FCF0726-2B02-4615-AE0D-006655EF1A19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5D082F96-72FE-4CC2-9279-783D1F9E6727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C7115A94-7AF7-4A12-8133-723A6413398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0F6861D3-0D2F-4E88-ABA2-D00BC3746EAD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0BD0A1A9-5B7E-42BB-AB1F-4CB6B52086F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E0C75B46-A233-4F59-B53F-65195915566F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7FCE15B2-8EF1-4FDA-BA54-01724B9C9DE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FC35D0DB-6177-4A63-A7DC-6416258427B4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868B2244-AFC4-4483-9D06-23E57ECA153B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089624B3-B84C-492E-BB48-E2B3734DCC3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74E27BFB-2DF8-433E-940B-08638C3DD3D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5C1DBB0C-AF50-44D8-BE2D-C2062D300C4D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8D4D642D-97F0-45D5-B307-E1B966873461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4EF932C6-BEE2-4481-BBD2-B859236700E4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EFE01472-737D-483D-B121-1013ECF746A5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99752EE4-9BDD-4279-AA69-4EFEE625A294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8B8C27A3-81EB-4D72-83B7-EC193128504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DB9BA93F-D6E5-4BFF-A99F-40F883625A9F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C9984226-75F6-4420-A0D4-5F387FB5F314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834F5C0C-8717-48AD-AB8A-AB89A2EFC30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4970580D-7920-43DC-B3CB-8F0BA7008B5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A106CAA2-01C4-42AC-A691-46EB16622F2F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E606822F-33CA-4FF1-844F-349DE1CD61E9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F10DA251-C273-4929-81D9-BEFD1B126927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E0735E08-81F8-4E9C-93A9-56E988A25F5E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C5BF9885-3123-4913-BFA4-778580DEEE76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B45C3399-801E-4EC9-A225-C976AD4F70E5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6D516292-CEE5-4B34-846B-FC490A1457E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913A1B07-1F06-4178-8D91-80EF843719A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71A699CA-56C1-4CC1-AAC8-A901D9A6B6F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109E5EBC-2D42-4E2B-BE9F-A0BE4825AB8A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903ABC87-61D1-4E6C-B5B2-900CE7B53ED8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38FDC96F-3A2A-4246-86B8-34AE07CDF383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129D96E1-E60F-44CF-B658-0DD3D47C824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E2900DEE-ED4B-468C-B170-988D0CFE498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515B164B-CD4F-4FD9-929B-22AC757552D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A0628A4F-1E66-48A5-AAC3-BE2039B61C55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660FC111-1207-43B0-A364-EAB907411640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EB25EA0A-D7B3-4F93-91E7-730CC2C680B8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8C0565ED-A92F-40C2-94F9-8C715B51289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9D5FC90D-4BB3-4CFF-BD13-F4A571B159A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40CFB43E-7DB3-4C7E-B5A6-A40B8EE6F7A6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EA06801A-2336-44A3-824F-D2A2B0E8357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E788BC3F-9FB1-41D7-A275-CC685FD5055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89EE6B83-C82F-4DFA-9FF7-19C47CBF976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A801035A-A210-44C5-8906-A193C1E5DDB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5B136DB1-5680-477B-8FF5-90544462A9B9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712E1405-EF4E-4344-93B5-1CE2FB44861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CAA084D1-3A24-49B3-B327-74118E28AC5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35791C69-ACC9-4477-A770-7250B3254593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C681C406-6D46-4FC4-B998-3B336E060666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10345B9D-6DD3-42E5-B0BB-4868E30D431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EA08882A-4D78-49B3-B94A-A208F0507986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B2DA750F-0616-44B4-BA7C-2B7503B9227B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69E677F3-D722-4821-9DE5-0A7B2F886B7F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4848654F-329A-4891-A2C0-EAC14A174C4B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AA8622E4-953E-4E2D-B261-10F92AD1FAD3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D8E58082-BF46-4206-BBE9-1316EDDAE1A1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CB69BBE6-72CB-472C-BD02-8131D6478355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1A583BA3-74E6-4823-927E-6E842FDE8019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A5F4C608-8802-4D9A-A9DD-97AB1D3F03E3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8335CFD9-E316-4D62-B7C0-751993967DAC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5FB1DE71-85DB-406E-922B-19B5E06BF5ED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B47D3CE4-A66F-46E5-93EC-70C5059EC659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CA81F704-36EE-44E9-A517-C1FE7ACF6502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0BCEEFB2-BA9A-4CD1-845A-C505677207A4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488AE587-C432-4DE2-A3F3-36DCABBCE118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8222CD10-97F5-42FA-959C-519C7E3DB54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9109F72D-C160-4291-90B5-CD7F113FF4C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734AD024-4A90-4378-A5D6-4A379E49D9FA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62925462-A3F9-4201-A86F-64D2DAEF469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57BF9708-C26A-497B-AA01-14DD0FDAC0D6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54F4C8D6-AE54-4B5B-B343-C6FAAFCCD8D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28C586AB-BF65-4D20-8E83-155F11E250A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6A1C9548-E55D-45A0-BC1E-65AAD941667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3353C851-444B-4900-A48F-E99D23DBAA9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3A2EBDE9-9C1C-4C0A-B575-CC74C44B6C5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71634526-F6B1-415D-AAD1-893917FDE5F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14631586-D45A-4330-B04F-CD8BD69BBA9B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C6417061-2324-44C6-8F2C-231551450A35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A2C96AE0-4B92-423C-8B27-C14498F0D17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B2EB5BEA-515B-490A-B3AA-38757A29B25D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42E99E64-F3E9-423F-B934-7552D15E296A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4062EAB7-1EA7-4B73-B6E5-F1D73B147FB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2129137E-74F4-4C83-A4E2-DF5C3D098F3B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A9FEAFFC-8832-456C-92DA-23D0D74FD61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B8D1E897-A8CB-43F3-AED8-3193072F0C2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226F76C2-D85E-4762-959E-2BC15DEDF556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A82D4610-59C8-447B-B4B8-03C5FB34188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DDF0F3ED-99E2-400C-83F3-C979CC0721A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7B005B33-07C6-4E21-AAA1-BB7637244878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9894293E-60FA-4B5A-94FE-34661092C84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33C1489A-6C6B-4023-AC72-2ED893B7072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1ACB2B4C-9074-48E6-B33F-F47871D8FE9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B0413E97-6840-426C-B1B0-E0CE4D441FE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D0981FC6-5965-45A2-9AFC-DBA273C3E05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C9759D68-A098-4A5F-87E8-B87AB28BD4C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C0ED7A50-4170-4CD9-B922-3A8F7107ED4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7351EFE1-28A6-44AA-B25F-3C76F292D8DE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F0BAFB61-7316-4E2F-9EDB-3BC0256E4B1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C5182860-5BED-4992-B766-6DF4EC9E280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48C82370-9E15-4B89-82EF-032FA1785F36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2E713E3D-4D4F-4B3C-89FD-8DF3A2EFE39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E0586CEF-8C3C-4E33-82F9-58B9519587D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9233090C-F392-4F20-9237-EEFC4391B0E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03D2EEB2-A69F-4A0F-8302-61930869DC57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C32E21E9-0CC7-4749-87D4-5296CA718732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7D5BF617-30A2-45A8-AF78-7B11665BCD9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60A6A0B0-0381-486B-B914-365B56BCBBC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0306170A-93D6-4236-BAB9-F094D7362CDA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C917D4F4-5C60-4E50-95E9-228E06E0DF23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0C4B5366-9B29-4DB8-BC98-CE107218E740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A3638302-F7A8-4E79-8E97-00C3F649DE9C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573640C4-2366-453D-80E5-16545FCF0AF3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A3FEB4A9-4D2D-4D1A-8E01-03A2CD8F25A5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0C6EEE2F-825B-4208-822D-621E9DAFA8E1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8007887D-2C27-4804-98D0-F06B7CDACA8A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3C83EDFD-E23B-4332-AE08-CB5395F2804E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7710D094-2B8D-4A36-A4AC-9D3EC8F3DD8C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FB35D913-245D-420E-9FE9-BAD768AB31D2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D72EB952-CB2D-43B9-AFD5-F4C5084F8D0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4DB32E97-198E-4E9E-93A2-1026D41846D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52F40A1D-A4B5-426A-9675-702FBC46DC74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D5FE82A6-8982-4B8F-9635-E3F4AA11785E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B37003AB-E378-49D6-9B57-A61931CBE181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9CB1D4D1-54B0-4431-ABFF-29A835DB9030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4DFA2143-58AA-4A19-840A-4C51249F0F2C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CB603CF9-DD24-422C-96B6-4715AAF11762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517CB125-33EE-4945-B275-BF70C4727A0A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2C27DCDC-C824-448B-A72E-A9D1E73E7B6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A548ACBC-1A19-4125-AEBD-7212D71FB47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177B583D-EE05-4453-8463-B3E26F032A9E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AE8F1322-28BC-406F-849F-4BA712517A31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2D6B3C03-ADE3-4833-A0FC-C371EA111514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F5F91DA9-E4EC-4C6E-B358-DCDB629D7C3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589CC9A0-A498-4D7F-BC85-3EE34A079B0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42270932-BC67-4A1A-A55D-68FB058B8EF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8526F1FF-8E83-4000-A11C-7670ED33292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691636AB-9C34-471B-ACDA-FAA1685732C7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464EDF62-B411-491B-83EC-7772BD8E05D2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6FFD636C-634A-43F0-B2CD-BADFA286870C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8F8DCF3E-FCBF-4194-9B69-82BD6EC15C05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833DCC37-6633-41FF-B0DF-1DBCD9B22090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369A76F3-CADB-4A0B-8E1D-A9E544ABB09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F1D1635B-A8C2-4A7B-B4BA-931AB2885B89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D6AC6FA7-15DA-4870-A501-0D6AB6EA2A6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4AAF1559-3196-4E20-966B-19662B0FA61A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ACFB45C1-EA8E-4AAB-B59F-4010C291E93E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6121EAA2-CFEF-4FF4-AF0B-558A981F8F84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73E7D486-F801-48E0-B3DF-1E32E3F6A3BC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67A53958-D4C9-4186-9473-FDC670097EA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88B31491-480D-4E16-9356-29A67BD7C861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A771B2E0-752E-47E4-B350-E708BEF23073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37A1D5CF-2424-4ED9-B41C-6EA473D42548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24879C6A-EEAE-4A6E-A3A0-C9913F814EDA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DE74A7C7-D3CE-4112-B672-0899DFDB0CA5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2C559F35-AFA2-486C-88BB-2A28362B555B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A657CB2B-7AC3-418C-BD35-D89514861989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9D07CA9E-5067-4769-9164-2FB8065D6DF6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8A6E56D7-4B4D-42BD-A79D-72E115799F99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8525610C-9642-4995-9E8E-DBD5C4B183F0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D0559CBA-2CC2-447A-B771-DA9C3917BEE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27C20AE9-C0CD-44AB-826C-60BF4D70D41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DADA129E-C8F9-4BAC-A67A-25BE076A0B9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7ACF461C-012C-41D1-A590-424D38B28B5B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49DE6D10-326B-4383-AD02-B72BCEBF04B9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FFF4F6CE-E727-43A2-8038-91FD4FDE7119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3E248603-9FBF-4E85-BB3D-A0ACCFD2598C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A4240D1E-8470-4A4B-AFE1-5F19EB50725E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C1BC8BDD-193F-473D-BD22-CC928B6C520F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B4F516A4-B7BD-427F-9906-D1530335D77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D7A68C87-5882-4206-B062-1AAFE6B8BBC5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180129A0-26E5-4451-9DE6-4798C1F569CA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D4127951-9F32-4D7C-B068-DB34F2E033B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BB923DA4-E361-441A-8057-62F534160A78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31BA742B-49C7-4A5D-9D41-4B51B50614E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7DB81959-CAA5-4B95-8C33-120FC9A0D7E0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D72E1E9B-8488-40A4-9196-50A5CA4F13F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D9954C64-9E1F-4573-B17E-278C4B3DDD8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76CD23C6-B9BB-4371-AE79-F1F4F635DAC3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76716C8D-3D83-4DA9-A733-B5C18AB418D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E2BCB3D9-9A2A-4747-83A9-1183A52D523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332ACD45-5F59-41F3-AD0E-8A0AA5DD62BA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722714F5-8635-481E-AAF2-887A882150B2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BF807B30-30D7-44E8-90FF-8F395E276AF9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4FB84B4B-C6F2-4E81-A6B5-972AB90C9F0E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AB7C9F1E-6C07-469E-8371-324B7E6D6B8A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69CF0A8C-AEEF-46D8-86A4-D465D3C9342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60976541-3B6C-463B-B61D-74C185A5712F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C11FA572-0148-4704-8180-CBFFB0298597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47659C5C-305F-4D4E-BCCD-9CD740ACAAF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4F72EEB0-169A-4669-B530-0BDF71B12A1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B7FDC6BA-C7B3-4123-8ED2-72C40073A9D8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08A54B7C-3B42-45C3-9434-200F251B0967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9B16634C-A7F8-41E2-BFCF-9489062FD68A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42A075EC-FB71-455B-81A5-A320F4DBD115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128B46DE-10D9-46DD-9223-5B1D68B59B22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667EE9CE-5415-4668-8C7E-D7A49BA4CBF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EEDFFCD5-FDFF-4389-8A4E-794D5009C48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17DCD88E-605C-441B-9632-09BE1A5A176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AA7528A2-725F-4553-A3DE-FC7BDFD4FDA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13595226-ADFA-4469-AA27-09BC2CB48E05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AB823917-BA0B-471C-A89B-522B3A6BDEA4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0A087EFE-AF37-448C-AA34-4B1124571C60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C721C1C8-D623-4913-A164-6E91021A15A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033A1ECA-02EF-4058-888B-A86700AE639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84FC8E48-53F8-4218-B835-17DD3C98524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8F2D09A8-21B1-4D3C-914D-B473E7DFAAE9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D8EC4ECF-C907-4529-8C0E-E74955FCE602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7BFFB496-6C5A-4418-90E4-C1D451FF1D1F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2E50EEDF-C38F-426B-A7B7-80CA5DF2BBD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F89799D7-519B-43A4-B27C-FBCCFBD6C56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692BF397-2961-4FF1-84D1-B3202360A736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E8773A11-7AF8-4CA9-92E0-84F95C7EEFE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98DD2D65-29FA-45D4-ACAC-E5DCEFDE0F1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693F6545-5E10-4610-9531-3B05D5D3F01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D56C39FE-BADC-4451-B032-835CAF09C94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3F4DEF06-9A2A-4013-AADB-790388E4C5A6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1442701F-D8E5-445F-BA7F-D788D7F9A3C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B39111BC-A68A-42D0-A6DF-7D470A0B100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A6BE4FB5-83DC-4667-9917-4A9F05DCBD33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6A71DE1B-39A3-4BE5-A93D-858A4616B23D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2FED441C-C114-4775-9418-76A197DAD4F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F771E864-F54D-4A5D-BAC3-4503F1F5AAA3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B0C06D56-6237-42CB-95B0-3A3BB0FA3498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3F8C2A7E-9FB6-47E8-8037-AAE51D489CC1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DE29A1D4-8032-41ED-86C1-CA4645F5E13D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F64E1A53-3293-49F7-9180-A17B8AA65838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FD932652-7A88-48D5-8D02-EB17538EACBD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A6AB975A-F95B-4FD5-A4C0-0A8722C3A846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3D9B9BC8-7084-44B2-84F6-5726FC6FFD93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08945E9B-3E99-4DA1-9670-EF87C7ABE911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8079A197-FE52-4D03-A5AE-245780C886D2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4AC4A68F-3089-4944-B269-2C1C02A3F887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F2071816-2E52-424A-BF92-A2D92A0A9758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57F622C8-477B-42B1-B6A2-32DA29883981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ACE072C3-5FE0-4428-8EBC-7799A268B3C9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0E6081AB-BBE7-4291-82F5-430BA3900DE1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2162DE77-B5D3-4049-96FC-22685B619048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E9F49262-A63E-4304-8EE6-477E25E140E5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8CD4AB63-9E91-49CF-8A32-352315829711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83B7A96C-2D62-4600-8B18-3D46013010F5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A1BC12C5-44AB-4CD2-A3DB-4C803BB71209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58A47D63-34E9-44F1-B2AD-1167B50F694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A13B190A-9BEF-458B-9642-A7A044F84CA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5CEDBC9E-F240-4815-9A74-BF9F447FB0F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C77A5FBC-BC95-4566-A67C-A7CB2BF6788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6FC77C2D-A983-43CB-8ACC-CE0D98BBC41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0DF35A80-273B-4AF3-8325-5B98A80FB15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4E9A059C-589F-4D2B-B89C-6B7E2454A43E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8AC6B9A8-0107-47B6-B06D-F8DAC36B9E80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557DDB8E-89E4-4BC5-A834-FA402FC6FA9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55D65885-51FB-4014-BE4B-AD8288A30943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F837AB7F-FEA5-4EF9-8E53-3BFE4E1071FB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247E6E86-A9D9-4883-BF3D-47EF66455278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946D3E68-4908-4245-9A94-66D983190FC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96E1346B-E46F-42AF-A1D8-C68C79170C9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5D16ACB4-F9F2-4C68-BD78-A2594D40CFE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22380EEF-2856-449B-841C-75FC52874958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24B21268-03BA-4DD7-BEBF-F690537A2B8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BA42F394-465E-4A63-8CEA-990490A631C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F93D0D50-1E38-428C-B849-0949825D6060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040ED547-E94E-4454-9621-93FE07B04F9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2A811119-F115-4C7B-8CF6-D48B1D63761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10459FF2-4932-45FE-9D96-E6F8FB77DF2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91A1393E-63B7-4970-A411-FE33E611E22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EF5FE1DA-B29C-496E-9545-8F88F038586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C544746E-2185-4765-9740-7F1568FFE3C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028B1C63-2056-4173-9036-6902857BF9E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5D013AA1-7303-43D0-A585-485668E1DA7A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FA01533C-0001-4F79-AAC4-D9F7AC2954E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264154E1-9045-4B29-90A9-E34BAC293E1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21A7C40A-37C9-4BFC-A39A-F26312EF982B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D3B809E9-E5F6-4227-892C-5D66AEB17FE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E92DD614-F614-4DF0-9A9A-D56FBB06A2F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C46D7A03-A2D9-4D0D-93C3-CE5FD50C524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A858EEE1-4690-4AEF-BC63-7595F53C2720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AAE80508-C669-4314-99A3-3F35FB237524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535748E6-B48F-466C-8182-0B53A7FA693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27A11D2E-7000-40E5-888B-D7C2FEA6355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2DECEB07-BCF5-4174-A009-3416D64085AA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EE2053BD-667B-4CCD-BE63-2162BB124764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99BA7342-995D-4487-B9A7-919D32507EDC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627284C0-8CAA-4552-9245-B7DDB998100B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72F207E3-AB5E-48B3-8C9F-FDCA5999439E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F7054006-F775-4B43-96C4-A988A7ACEC47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21CAF3C4-AA44-4E12-B798-DF60BEF942EA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E5E57366-E8F2-44C2-824E-35946DBD1588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1317D939-6911-4EDD-B053-4839A756FAEF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1C7A96EB-D09A-4D1F-8233-BFCE844F2042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12364C94-DF91-41A4-8FF8-C786BF7B2319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5E735929-F7EC-4938-90B7-13283D7D6AB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748C6C9B-8FD1-4DE6-96DD-4250BABF071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2997BFAE-9F68-4D42-8AAC-3285F1717188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C7040B29-3BBE-4E67-8A49-9537D7867B25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BB60D069-BF4C-4462-9DBE-13548E82F1FE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DA70A0B2-F1E8-42CC-9D4C-920FDF650FBB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3C1FD744-FF15-43A1-B5CB-34C0AB80232D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484C6F0E-4548-40C2-8481-0405D9C1CD3C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A7BDA285-52BC-417E-8118-D4AE60CC55F0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E06E788E-13FF-4AE9-89B7-BAD7F15A466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A646709A-60D0-4ABB-A4DB-E7B46DC3ACE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CA5B2604-2586-409E-BFCA-34C74FA46647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2E8DC022-F8D2-40F2-ADFE-60E7B5580D77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122F703C-E028-429E-A355-526F3F4E1E32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FF85B1B7-9AFD-452C-8D19-F5ACA4591B8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37194C51-2CF9-4CF2-BD2C-980DDCF92C3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060206A6-D780-4980-B43A-FD94FD7E9BE9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F84F0429-06CC-4DB4-9CE8-C2A00E0C4B1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1119DBA4-7674-43E9-8654-00022BA7CE3E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8D795293-AF7A-4983-B011-061FB5DEF84D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EA734C4A-78DC-4B83-9E7E-C43C9EEBBBD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DBE8CD59-2E2D-4519-AC8E-517F478D6969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542011B1-F845-455C-9F4B-C01C29D125A2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484FA94B-D695-47B2-9A9E-0898FB5AD03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A082E20E-1E03-4267-980B-14DF7111235B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D1E62B47-F36F-46E9-A82D-770F3DD7A0A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85FEE06B-810E-4E2F-9F9E-9155D49BFBCC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A7FDA1A1-160A-40DF-8307-1E01BF2C9021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8DE9D638-812D-4597-A8F5-7F033E48B783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CF806DC3-6447-41A5-A26E-F97A5A1A467D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328C0E64-4211-4114-A744-D5EA0E9C9C2D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08696ABF-D7B2-4B59-8CFA-8650992F8B3F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4C3B7CC0-FFA6-42FF-AF52-CC64AA5FA88D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F7032641-127B-41CF-988D-F58A82E3E076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87B1942E-49FB-42D3-AC39-9F2E80829FDA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FF037298-3696-4D42-9944-2575F8237171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00AACE4B-8044-4B6A-AA29-9F3B1B59DA86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E6A963C3-592D-4462-85A4-AA4E492B8CD9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39F74FEC-D2A0-4982-ACC6-21DA495B0BBF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713311EC-5EB9-4598-B4F2-8D0104D0A67F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789281A8-FC84-4DFD-8064-1FB4857BBED9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9742DF1E-DF1F-4D6B-AD82-BAD6F87C5F8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5A184A22-EEDD-4DBE-959D-E2BDE3809E5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7FFDD40C-0FF6-41FD-BA18-8BD834BD947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BFC092CD-FD3F-4025-831D-88C265E5356C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D06EF1E3-060C-47E1-B592-B5D2BA350417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D155BA32-C497-49A5-92C2-222CCA84F000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954538D8-4171-44CA-AD55-F597AF2F6B45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B9E98389-578B-404A-9A47-2130AE996D6A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1DD7D634-B4B3-4BC6-A1BA-7797F909220A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3EED793F-D07B-4552-AB84-83BA93BDA37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D84B0736-D4A3-4849-9641-19901CA5AEBB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1F86D631-A5A6-4F3B-8CBC-BE7D16A3AC85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A12E6445-BA12-4A7D-A97B-1D98C0B27A6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6D40EB7D-055A-4771-942F-2E1ABD9B8467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5D7DF0F5-2EE3-4F68-814B-9C3378B67AA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79C25583-13D4-4922-9809-0D9201834AA5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C8E930F0-A284-4F1A-BF3F-5F7485A7A42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DF59A605-21DD-41C6-981A-B38C7E1DA19C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169A700E-178F-440F-BBDE-2D8D2F2840D9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2F0B8CA0-36F1-414E-8A6A-7EE6A789E10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26C62525-890A-4C6E-A9A8-2453CEFA5C4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86C47B2E-89EB-4669-B2AB-E9C35A1A093B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00AFD74D-F90C-4B8D-B445-532F5C3CE719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7769E8BC-18A3-4AE2-8E7F-DDAD463A4F52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1D51A817-E7C5-4215-9FD4-4DD06CF16333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0B764054-61E5-4790-BB63-9BF5C3801FF0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74DE4016-CBBF-487D-97BF-3079A90B70F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7FBB3116-0C4C-4888-8B43-DE5AD5132DD2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AF30AF6C-AAB5-49D5-A2D3-296EB70D611B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34EAEC38-6EDA-466B-A37C-40DD7D67859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08645B47-65AC-42DA-ABD5-08E6908F245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38963560-2013-49A7-AA82-A7AFA2D3FC4F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3BE9DB88-546D-4C5D-A96F-766B7C67CE87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3C55CE82-5C4F-4663-805D-65D7A15DC45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B378EC1F-0042-4D68-B6C5-AFFC356C870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FED346A8-536E-4E9B-BB05-A3CA0520FFB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0ACE7B8D-71ED-4C52-9C4A-0ACA44810CD8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63140A5B-0F31-40ED-8C42-67A9B1F6FD9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37959C04-70A3-47ED-BBAA-D4B99C618B2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D8EB4E41-53C8-4435-8F41-54B55D35300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B966DCB6-6720-407E-AAE6-414E7AFA4685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0BE00635-3547-4663-BCFC-3E6B5C8AF057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05729DBB-32DD-47C0-B5E2-4A4129EFB947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CFED97A9-4976-4707-8001-8EAA1FA5A81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A34CD10C-5EAE-4440-B41B-04268AA3962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66C8EFA0-5D54-46E2-BCC5-9E93F9DF96B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F24A02E9-93F6-42F3-8932-E3AB8DCE6B4E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05A6AD92-829F-427E-B7FF-512DE6E63828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902C8105-BB67-49BC-9AF1-EE46658525C9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DA33A70D-0E1C-4CAA-B425-1F8C39A8B9F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C9E77AA8-1A77-4944-8867-43F9EDA4EF7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FE47C2AC-DDAB-4E66-B96D-34FB61DC2F62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F3B29C80-50D3-4663-953E-EF5B939AA1D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18177D98-C1A7-4112-85D4-CC030675469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2F6FD1D5-148C-44CB-8450-A5456DBEEBA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2CF6CA90-18FE-4E30-B5CB-990FA0335F6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F6176817-CB19-4390-A52F-AF50281071AA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82801337-F903-458D-BB4A-318D638577E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DD6FBF91-2DF7-410A-B385-10FBE85E656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941BDF5D-650C-43DE-96F3-F5C70F82AAB7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6664F53B-D1D4-4458-BB3C-D51C65CAD294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0EAFA20A-1B0A-4588-B858-9923A6880DAF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A7D8C212-8BD5-476E-A232-7DBF52987CBD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E7A52A96-7133-4BD2-965D-F88BF64E3737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C4E702B7-E5D1-4D8A-B0FF-D8174A1B89C1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33347015-30CD-4B7B-AC77-57772B7A6AE4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A5DAA02D-DA05-431E-8AC1-EB385EB58836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1EB86246-9228-4F0C-A444-87861AC9CD22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686A756D-609C-47C9-8F52-D16C4BE0C0A0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CD56D0AB-66BE-4329-A3EF-FC4058ABEC55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3D420F2B-5D4A-4626-B522-88273F0901AE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2FAA106A-2447-4A5D-8D2D-F0A85929458F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F813560D-24CB-4D1B-AEE2-C0034F25AA34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CD3643CD-E494-4429-AD92-24BE532E710F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77599787-F97B-4D13-AE2D-647EA906CE54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04426FD3-9034-4E6F-92EA-D9A8AE3EE6A5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B29F1EC0-BC54-4344-9EAA-B60E2749499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C4072ECF-898D-44B8-A29A-BD246DFA46A6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8AE543F7-99C5-4129-B39D-67FB13772E9A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BF069F0E-B114-49AB-B712-7E328C0C2B3D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F1A1D1D2-57FB-4AE9-AE87-96769AC8F6E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A70F01A9-071E-400C-891E-5F06EB3DC97E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BFF97AB1-BB79-438C-9E82-3B881FFEBE4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314AD290-BD69-46CC-AE19-5B00AA41928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AA47AEAE-88A8-483A-A3A5-256A4A277BE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ED34B668-DA9C-432E-8CEC-C35EE2EBD43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8744D523-E377-4A3D-AF4E-988473F8DA1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B75AFBAE-64BA-44D8-8F07-A0097683C39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81161CA3-5A31-4619-82FB-742F049BE975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A0BDF144-A5B5-443E-815B-8335A95EF55C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2D05BFF3-67A4-4151-9EF3-471236053AF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47651DC2-7DA8-4EF8-BF45-0F0EF261B472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B7B55182-0995-4E32-95D9-1ECF275F7EFA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E9C525AD-B034-4BF5-B582-CBD20B35B76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F5CDBA57-A6D5-44FB-B93C-48856764B054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511BF117-D474-4B21-AF82-E9850F29CAD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89114B95-E1C3-4018-93DE-AA90100D015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672495AB-EAF6-4BC5-9966-464660F324BC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5D802187-35C3-4198-922C-B2D403DFA83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3F0C3AC0-8CEE-4910-B501-FFD3FE9FE92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F57F27ED-2C8D-45F6-A5DB-9297D6F1ABD8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6E6FC971-20E3-4161-AE62-1F64E85E564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3D0CC3E3-7487-4E48-8A5E-DAF14424987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71DC80CF-5A05-4717-91C3-E70DD94499F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9DC49BB2-2766-483A-A5FD-7E60A5A7BE82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77876E2E-3D34-42BD-B856-C55F29E7557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972C6F2F-FA3C-418C-87B1-C96446B28CD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6663D0E3-3B6A-4389-93F0-CF2FFDF9EF5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9ACAB0A0-CB7F-413B-83FE-9D5466AB2F09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1B520B2C-0C8D-4E48-8AE5-032CE5611C1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0EA852C8-06D5-4E98-9BD5-D6E3FFB36AE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C3DED7C2-338D-4FCA-B010-A6302ED34BDF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ECAE5F7B-05D7-4169-80A3-CE044A3474F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8BF0ADA3-E482-4393-94EC-27D6F93FB5A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A2D6E5BE-9624-48DB-848D-55E5BC84F7F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8CB0C55A-A7E3-49EA-A38E-74A2E0D6AEB7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DCF54379-953C-423A-AF9C-96E9736ECB08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78250969-ADD7-481B-BE59-590D4E578EE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7B430696-E492-4C73-BE10-97F74A0873A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5948A9B4-1FFC-465F-8165-DE2052C3FB1A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C0EDB6C0-B753-4B24-A727-E82A5BEECF32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EE97B6A9-ABE4-48CC-B01F-90321FBABA26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834680AB-467A-4B40-A49E-47D46DE69FE0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FCDB7828-4032-49B2-9CCD-B3F4D1B9A8A1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175CDD49-1978-43F1-AB85-45256EEC5ECF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1B543DBC-0F79-41CD-B1E2-D0C891AA0373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CA9B40F1-A2DC-44DE-AC63-28B21AEAFE39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3DC8D03E-1569-48C0-8BC3-D857A825AE48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4D156E64-8231-4054-80FE-D67053C88B49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B57DD177-D3E9-41FD-B63F-0826CD89A687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FD0E4358-86BD-483C-A16F-BE3C6591E48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AC689586-F643-4A93-A382-6C7DE4085B4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9343E667-84F8-46A2-8F51-044CAF2F4743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D2CEDB2D-B1CD-4CBE-A97D-78187F488450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E2403DE0-A34B-41AC-8C03-0FD1E7E992AE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2AB64387-E634-428C-881A-EDBE8574C3E1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A2F4BD14-156D-48FA-99E5-FAD6242BB8F6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647F0982-BDEC-4BF8-A623-758EC3C1DC34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E34D3B76-67CB-44ED-827A-4D72B4E9DCCC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FA19D165-88E6-4139-B050-F95D3FF3A9A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769D3554-E559-4D87-9281-E439A5058BE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00F30A2C-55FC-448E-8B0D-A9127BDBD329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B033918B-BF11-4293-B207-422AE6E8B6D3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59CCD931-0081-4681-876C-2FEFECB0F0DD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F6EBE017-5577-47AB-9558-AE3E9F593CD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D619D520-3EE1-4AC9-9B15-B52AD630F68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5EE3D4DB-77B4-433F-96EE-5847A767E73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67AFB9AA-2906-4E94-AF55-D9C8621A78B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4ADD490E-2879-454F-AC89-3D9874352BB1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5A3FD494-3698-4A89-9CE6-A9DCBCAE1CD9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F021D27B-E228-47AE-8174-15325EBE15D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B8254CC5-721B-44BF-AC50-E5F49224782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576D45DF-EF2C-4132-9191-4EB6589BC3C0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9A63E3FF-BD75-4DB3-80B6-533E7CAB687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16582C48-4855-4814-8BD9-8A0ECFD57C5E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F2D4B92A-433B-4F6A-B28E-4EE98BC963B4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1D3E396B-1CF1-4A7C-99C6-6C8F3DB05E2F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3831C8C2-BDCB-4C07-8EF4-7294FA30AD05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600DAAD6-8640-4D32-987F-ACE06C5FFD51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8ABA8941-9FDA-4D12-9BDB-F99DE07D29AE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89B2EE90-0CD5-4C1E-A903-02E651C184CE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A3BCFEE0-7124-4C88-91AE-75681F9453AF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A7D47979-6FB0-43FF-8BDF-9322718A4E9A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F7876280-7DA7-407E-B237-72725B5C818A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5426ABC4-7C1C-49DA-81A0-FC8470352230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54839A5C-2A8C-4CD5-B832-40974BBC99EE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2C1511CB-3380-47E0-BF0D-CF6D06D54DB8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2DD02D15-C547-4F12-8EA9-957D8E98263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1C7E45EB-2818-4BA9-BAC7-8EB0F1F903DF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F1AEC9A7-5B2F-4958-86F2-291C8B68A8FB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D8F37FF7-DE40-4D31-97D0-0E1860A09E99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BF32B5DC-3E7B-4672-8681-E225AF350C1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9CCB500B-B4C9-415D-9D6E-2B2767F8FCD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18657ABB-3535-490E-BD8D-790BC9B2C16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80BF983A-43DC-470A-8604-6786D4C68EA4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42389937-2A74-4279-8B4B-E0E31CF8A571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12C30E0E-566E-448B-B211-30D4F427FFA2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6D66B4EC-3082-42BF-9265-55D50540A47C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0ABCA6DD-04CD-425A-94D4-01775595BDAC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F9E3A317-4A8A-4D40-BB95-6B40CEAA2BF4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97B1E3AB-38E9-4CEC-B053-3FB6724DC53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4FA5C130-44FA-4D3A-B6D9-9347ED535245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C88D5A2B-1551-4AED-965A-7AB5910A4600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C27DA891-BE25-42C1-9B84-C702F24553B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3CB345CA-C459-4728-8FF4-CABB0B7480B1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9028F811-40AC-4F7A-B308-D57A20A8915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16088233-C312-4FB7-9C8D-A0CE2BFF7D32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C8B1D3AE-70BC-4CE7-A30A-AB2E950A008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7407B36A-634B-42C5-90B7-7A5A6248828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581FC95D-82A6-4BD0-8B05-540FE81BA7F8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2EE50502-B030-49D7-BBF6-9DF11FD1E36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5E2F6A23-5D20-4DA2-925C-E722DC4158C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7148834F-D2A9-4FC1-A38B-850691BC9988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5E7FE81E-9D4F-4FF7-BB21-3B000426CBA3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0EF9F794-BF31-4EA3-8C1C-BFDDE52524FC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4D24BE4C-031C-4A0C-B696-6591EDF70F16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C8C75F59-03E0-47C2-9FF9-C007D6EE9540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F91F740B-417D-4CBD-AEDC-433799B23BD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5ADB18D7-2917-44FF-861C-E676C88B81BC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7CF67D97-A172-46DB-88F3-991935230F25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638BA617-A651-471B-9EFE-3E7FD79347B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BEDCEFA8-F347-41BE-A7E1-F524947546B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3E438371-465B-4583-9357-860F6796DB1E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292E21F5-A7FE-453A-9178-FB7856DBFFEC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DC0CF35D-1C01-4AF3-ADC3-805D7736D6C0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D608D8DF-DFF2-4546-8E25-DFDD71DAAD1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1B676CEA-7E4C-4F8B-BEEF-C60ADFCF9890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542FF36D-345F-4FA1-A96D-0FB533474131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6E38F88E-C70E-495F-B1B3-3EF9199C0C4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2D8B44AE-CE19-481B-9441-AECFBC2BC9B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AF43C853-1431-4D4B-875D-60AE9E42158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6416A2E7-074F-4EDE-9BF1-479DD383BF80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E6502131-ECE7-4348-B0DF-3DFFAFDD5E38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4D4FEA5D-A152-4959-9B06-3C29119B6768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837CDC7D-65BE-4F61-A450-D22BA2E3419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537A5617-38F5-4AE7-A6D0-0A0D14B3963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FEAFE6EC-0179-481E-9DF8-505C5E2ADB0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46A8A44A-19C2-4615-A5A3-F56546800F6F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E51B6486-C600-4764-8543-0BF7D8494C58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186D69B8-A36B-45AF-AA49-7CD10A524F6C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994A2D11-2F82-4F5C-9632-9689B1D2106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E387BA1F-7020-41D0-BEBA-4F9BFDC7A0B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DD4705A1-140A-4810-A9C7-8E1FB19D96E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B27F02AA-9C5E-4954-8990-7CD65974FF3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896B8A36-37BE-404C-9A28-1852187E2BF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029EAB4E-8437-417C-A907-3D447F851BB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594AC6B0-3687-43AF-A789-811E6C03F2D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2078ABF7-F31F-4DD9-93AF-DB9F1FD1A1DC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C293C0E0-3800-45BB-BDB6-CD6AEF1E219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B76899A0-9854-4896-AF78-18CB26D422F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40FE632F-5E5D-4AE6-A7DC-C88C84798C55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82DC6103-C383-4E5A-B3E0-BD27B47BD16E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D5E4B840-7518-4C6E-B9A7-F1B59BB3871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AF8DC1BC-8383-45D4-B495-2D40BFA203DD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1C53C2B9-427B-4449-978E-4AC622FD939B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F3484F0D-4E78-40C8-939B-1967BFADFE46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608AA57A-7AFF-468D-8712-1C827F9B931B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02762B0D-3053-409D-BAD2-32088825C32C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F9CE9921-1168-4E75-9D39-EB9A9B1FFE89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1B8FDFC5-A349-4F2C-8424-9000EDCBD9B3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A8C5F757-E679-4FA7-9EFB-9DAB0C021D2D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68A6EE83-27EC-431B-A1FA-EA62B68EF361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79ED3097-DD32-4CAF-8BC2-AB3A89A9553D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C2A905C4-ADD6-4216-BD32-6CCDB2DF6580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2CD39751-4B74-4D09-BE0B-2D798FDF03D1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77CB83C0-426A-4896-9F4D-78B0D51253DE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4F9A584C-2927-4835-84F8-C41F80E577DC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7BD6AD40-BFE9-49B7-B21B-0985026BBD85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BE68D659-4E45-447F-B932-DB839F091E48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DDACBCC8-23AA-4CC2-B37A-47D334F78D8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6FA9EEC6-644D-4A96-99A5-A65832BBA345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E0D88B18-898F-47A3-AA5C-F345F2401760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2DFFBE32-F250-4EF8-BF4F-3A2F92C593DC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A2E3AFA5-C0DA-44AF-84C8-0C2BAEBCF3A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C8720428-3DBE-4B3E-AFD9-DF55ABECD62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33997904-9204-4831-90F4-8C6FF3B3738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7B0395B7-16D7-401C-BE38-7F701FCA3EE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739E8F61-879A-409D-B8A0-813EB1694E5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04FD7AC4-FDEB-46D6-80EE-8FB79E4ED51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D0CFCF59-599D-4E78-BD68-C8ED5BD38ACE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821B84F4-A663-4121-AE65-7BEF95E585B5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30DF7157-3E59-4C21-8629-BEC6070E359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68077001-969E-49C2-A2BC-CB32DAD47034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1281C38C-34B5-4ADA-B33C-86EBB017F879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C5C383F3-4E1B-4A1F-B701-215012822DA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44F83130-4B05-4405-9CFE-04A73DDB686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68B5EA5B-7C66-4511-BC05-2EA34D7256B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3343AAE9-657E-4005-B427-867201105D0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93660615-4936-4482-BCBB-2226DD12AC39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7DAD53E7-6882-40CD-A588-ADCF6A982A6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D96D1F8D-52E2-4776-94EE-0E53C30DB76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1BBDA054-381A-448D-9F91-934EAF80A12F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3C30FB8D-2652-4F70-A010-D99C0963505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1A296967-7964-4839-96F8-3F2160811A7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AAC4ABF5-FBDA-4069-BDD8-269C5AAA9EE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176AB13E-1C51-4146-AACB-C2600C9DAB1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9F9CA0F3-04F4-4180-ADF2-DF1CCE0EEBB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BA19B4F1-FC4B-4086-AEBD-C4E61DAACDD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8A3D4CA7-AFEF-410C-BC36-37954046E3C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DF7534BA-74D1-4A95-8C9F-107BE46852F6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426DE7F0-BBF1-4E18-AF82-E751F08CE6D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9FA246C7-A428-4E67-A8F9-C7181348CCD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F18C35B8-E67A-4A49-8E93-20F39B40C24A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2876E3D8-365D-4762-949F-6AB74633BE5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4E1D5C7E-A39A-4F59-8846-88065BA5613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AC4B16B1-CAFE-4CBA-B056-DA32E2E219F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C2EF0DE8-A7A3-459B-A7E3-7BD753DD9B8D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97B379CD-33F6-4720-A382-49045F8D78CD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A5192D15-90F4-43F4-A708-0893979267F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8DF9736F-2F94-4345-A8E3-F5B1FD776EB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72418EE8-8FB6-43DC-9F3D-5F1F01C94777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79494AA1-76E1-421A-9C11-DF0A2C74D2C2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FA89BE45-DBEC-4E34-BEA0-EBEBCA54E5AA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E08C1006-D156-4163-8C7B-555D5FB6E4C0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FFE8B474-E12F-4496-8524-23C9C5EDAF17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9BF1E8B0-6234-418F-BAE1-9B2CDBBF72D2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E6D6DD33-4ECC-4576-9731-112EE8D42A15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69CC7275-0395-4537-97EE-B3832F129866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699EF2DC-B7F5-41D3-881D-4110E77D5793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ED538345-9346-4D2B-8405-01559A9E67FD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DC3053F5-2E4A-4A84-8B18-BF363208169B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08978017-5433-4A73-8AC5-91A05133EE3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1EF0E86D-A529-4366-B990-CD32F48FC0A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E4762F52-2439-44B3-B9AB-8436BBECA2AF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C15B989B-AA7E-484E-823B-9CCC7DDFEF6A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54906ED5-C248-434F-B1FF-837680216250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5655D109-8E1D-4B39-B88C-9D69AEFDFB21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AA1C8903-6870-4345-B0BB-B4D1C04A64AE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8B72CCCD-4F8E-4E40-A328-228DBE0F617B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F71B0976-03C6-4984-B4E3-D54C278EAABF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62439F2D-8016-4E3A-AC53-CF1398EEA8A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65A7BFAC-18B6-4861-A805-8571E16B976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2F86E4E6-779C-4678-A50E-99238D3C76A5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7633F672-A87E-4565-B9B6-2866D69BFC46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2880A202-CBE5-4C17-BAF7-FC1E5BC32572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2E1DBD8A-0CD3-4EB1-B91A-71DEDF7FDC0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BF64C451-31B1-42CC-B7D7-382C0A22030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61185244-D3B5-49CB-BD7F-7A5AA3735FC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B9AA131F-A9D2-4CD5-9D81-AF4081937AE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4AF6E97E-C091-499E-B1AB-5D9812CD994A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A7522777-40DE-4588-9EB6-216C14A603CB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C8366A6C-EE4F-415C-A0E0-5E3E84C633C6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C0C954C6-62A3-4C4D-8E5D-36C62D2EC275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0038805E-9E98-44CD-96CE-2813589C1240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53228CCE-7A6F-4152-BFD9-64DB201C13B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FE7E45A4-2CE5-49F0-9496-B98FEF533E6C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412575DB-FB54-43C2-9661-C3FA89E8691F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B028EC63-1A6C-4AD3-8DD0-E878A63E378C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78A237D6-B3B4-4936-B3C6-E68EE8B5F63A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4FAD5880-8451-4F19-831F-C8BA3DE352FF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99CABFA3-8936-4F4E-8C6A-E1ACC90962EB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243A730D-E580-4835-AFBE-70F1E61AB85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23880925-4795-4249-BCDF-E1B53FF3F41A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877F9D4F-CCF9-4B62-BD61-9AA2DD2037C1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35741FAD-86E4-4834-8AE8-E5A03FD3FEB1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A652F3DD-9092-43B2-9D7E-F6555C03C685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7E3FB6CD-3371-4EC1-9FF3-F6621069145A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348AD802-5E21-4084-916D-87C492E62FA8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EAEDAC45-AD5E-4E5A-9D9D-F83BB119AE85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BB1B283B-DBFC-4BBB-A148-07F96C416E6D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5BC17A63-8D39-453D-9C6D-A0BB4A9F9F25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4B728B89-2150-4F9C-B6E9-8B0310507A1C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3827B7FB-850E-49DE-9E79-6961F7DD5AD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16E4833C-8D95-4FF0-AD26-BE5F02D9802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AF3CEFCA-A252-444D-813D-7EAE914D07B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E64719C6-16C5-4236-9F00-F848F6BBC0E6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36F70565-69D9-4C11-B555-75234AC7A7F8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9BB7C22D-84B3-4EC3-A6B2-BD03C9630A77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6B1E86E4-A969-45DA-B78F-2FF423F599DE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04616954-6642-49EC-BF88-6F68BA0DC493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53C46135-974C-442A-9F65-24976B7BC9A2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A47718B3-8CF4-438B-800C-9401FCDD6DF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209BA427-4774-4EA8-91CC-5D48A3A7B511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5DDF534E-DB39-4EEF-A628-F139637343A7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FA8E7217-415D-40BA-9897-70CBED86C1F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AF672FD2-F2EC-4045-BE79-B3E16A7A0255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2D1C8A70-A5B1-4EA8-93C7-0982D071E6F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58035E00-2CE8-4153-96E6-74E576B4B447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93E68253-420D-4F5D-8A5D-893316D3AAE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89521550-173F-4C10-BB88-68706653B3E9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A2D66F11-210D-46BA-90B5-2E36C0F1ADB7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8831D314-88A6-4F92-A803-9EB1E169CFE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72E6AB00-BCD8-48BF-A134-27E3596231B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B21F0BA0-549B-422C-A9E0-E213FDE48C84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19A991D4-DA64-4FA0-80CB-72B04CBE5578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D5DA17EC-F040-4E56-98EF-5185DD0E06F4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BBB365C0-7874-4FBE-89D5-D4E34DF1549F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690D3DB6-8CC2-4B21-9840-F5C37AC57FAA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1BFF8F4C-182B-464B-B9AC-7CE8666B8D6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9C9AD051-DEEA-4EB0-ABB4-424964C56D1E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D2AC214E-99D2-4433-AFF5-F71989E73D23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F3A3ECE8-97DC-47B0-AC4E-A6E3A3FDFFE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FAC2EE91-F9E4-414F-B4EA-20C4D23A8AE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9341330E-A280-49AD-B7D9-758EA7C0BE85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12F8278F-77DE-41FF-9259-06DD285FADA8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FBD29751-5A0A-4C72-95AE-A3F9A26A28E6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B7E5DBE7-B350-40ED-9A83-C64DF85DC86E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DFE8E5C8-C598-4422-9CBE-E29866B0CC2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A1D8A694-F239-440B-A81F-507EB4844059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B7396E91-BABC-4AE8-8921-3B49065BEC7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475FDB03-3C89-4A0E-9B62-DF12A0AFE9A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CF85964C-918E-4C45-8AFA-772769830AF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F81BB67F-71B2-4A29-9AA1-F13E481DA38F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C6F6A462-7C08-4A35-A56B-2520642105C7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D123FA39-2AFE-47BC-91F3-BAAA0C53ADA2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3545DA96-977D-44F7-94ED-B3C4AC4B783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8B953231-1776-4320-B118-A0BB57451DA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FD30E8DF-170E-4686-B164-C5C228D92E07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B54CEF5C-663C-461D-94D3-60705EE2A099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7F515E6D-574B-4884-85B2-C3D3F5CDF622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C7850C2C-F311-4A15-8652-712F179DFD27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AEA380C2-D8C2-469E-A909-400D1D54294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96A4941F-FD6D-418C-82FE-08D7C925291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BB5D81DA-88DE-4F9D-8C51-256527EBFC0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D70B49CA-B053-42D8-A737-1A1EC0328D3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E0646D54-D48B-4279-A4B7-DAB03D07D89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071B13D3-1A71-45BA-BAD6-5B464898F48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811FCB72-D5AB-43A2-BDE3-BAF92CC7070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C6809D65-F3B3-426E-84E9-8E3A855CEC14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7E7C66FB-CE30-4700-BF02-7CE2E58AB46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8C016860-6D17-4642-BEFC-403809D14D9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E025B9F5-1048-4DEC-90CF-717588FFFC27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F0EC87AB-3D00-4831-A58E-67E82CA7D55D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E1085FC6-87D4-4A7A-A215-BA2FEED0EFDA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4DC9998C-6E35-4856-ADCB-1E2C6DB3EDA3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6373549E-A91B-4727-8FA6-72A9317A6F1C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DEB31F68-CDBE-4703-84A8-069A409594F3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0FC60E61-F741-4EA5-BEF3-DC8572D7C844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0C9F2840-3D83-479D-97C4-657049225335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61C6BE73-BFED-4F71-9A48-A09D2BB30399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E0A464D0-F67F-4C63-84C9-882B95E72E64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4A1A6049-8AFF-466F-AB1E-9E175F192591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E50D0A63-1E82-4BC4-8A20-F0276059BAEA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436FC04E-FB08-465A-A64F-1E22B8915C93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F6FE76F5-13A6-45A3-B0DB-CE4A8A75D7A6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44BB644E-A8A4-4156-B4F2-324B57F145B9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31AA7702-BC22-4E6B-8F19-976B3EBC1A5E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E6644CB6-DBD0-4F29-B40F-9E5562E1CD29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7AB375E5-2272-4286-9D28-FDEBF1940B4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C67CD0F6-C9D1-4E6A-9358-FA9ACB8307F8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05B97AA6-8D35-4D76-A660-C9181198074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3CE40EDA-9828-4FFD-A33C-CA47E43E3DFA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C5AC5A70-3FDE-472A-8894-9C91DE3CDA75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33851A90-1A48-406D-A99A-BA3605D39266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99A40133-A169-40B5-8EF2-704C4A8C1C5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A62C4E20-F14C-4E2D-B695-EC8B8C83DD1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90004365-3CD2-4142-9678-8A6B1F1C887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C3B44CE3-627B-49DF-9CB1-BDF0A5538B4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5DD3996C-644D-4700-80D0-190B68768E5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AA7807B4-BBB6-471B-9BAE-25BB70BBE16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7C8622FF-F106-44D0-B72E-E7C4DD6CCCC9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53015254-3011-4839-8C8E-3BEF73B8897A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09699AB4-7A59-40CD-8FF2-1BF2FC153F9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335CB8C2-BEF4-4BCB-BD41-446CD6874EED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7B4F5296-A888-4AA6-90A4-4015BAD5A671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46C60292-1B32-4E6D-BD0A-7A2458ABBED8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6B66B417-0336-4A35-BD9B-E4DFD9A59EB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4627FE2B-3670-4A1B-97A6-6995E67A88B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397E4C5C-EF18-428F-9043-D83B06ABE64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B2FD4205-66BC-40B7-A5BA-628456F0011D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ED539A64-C2C8-40C2-8B9A-888BBD05E84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5ACD42E6-F981-4438-A8A3-51DDC4B5D3D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C8140F9F-606A-4C0E-8613-654A3C6573D7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7F6981DF-82D4-480A-BC31-2641D0FB6B81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8361D691-2E89-406F-8BB3-75EBB55D51F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C3173B3C-4098-481A-BF17-FE6C2676AC3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3B83A733-1450-4380-AFB2-CDBAA6ABF13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3FC1459A-EEEF-4AEF-AD09-90948491CE8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57548A37-111C-4F08-8017-40BAF4AC44F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1F7407F8-2CCF-43D8-931F-10A01608F52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5FCA594B-D59F-40A3-9A8B-7AB297179FAA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5A632A26-D549-435C-9A94-4824E99296E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024BC39F-04CD-4B4D-AA0A-D8F000B71F5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6246361D-B611-4153-8B1F-E3F4ADFB7A18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90EB4F3C-0E02-4756-BE03-46A3D64A49C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EA7F424F-856A-4B8C-BD40-C4AFE5FE36E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3FE58C15-B8D6-49AF-90C8-BFDC673C48A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3C2E8744-7CBC-40C9-9A65-5113FFF0906F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E9C9E88F-FE1A-4015-BD56-F27B3E9793BE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1528F007-2C43-41BC-962B-7B440A09A3F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649DF00C-3DB0-4219-BD25-F6EAB02194B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D236ABD0-21F6-411B-813C-DF43C87191A2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1D8E922F-4CB1-4B2E-AA20-74B343E58944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554B5176-38D8-4B17-9AF6-AC5A199E2FD5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D7CDE3DD-0395-4476-9923-486F57E7D1EB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D8C6A6C9-1768-48EC-A312-3BCB69095F62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659758FC-9C42-43CC-8D44-E9F38A580DD0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DFD12DE8-142A-4859-9019-14B77AE551B1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C87B43E2-272A-47E5-ABD5-D4DBFBB85A2B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1B5F2F02-902B-488A-A737-E03B126A3DA4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66A6030E-5250-4722-A017-EED9092FFA30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09B8C6EB-C8AD-4483-B4A5-6678F55B906A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3B880386-748E-4B15-8483-53912F513F0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94E04BCE-7209-4FB1-84CB-C4151BCC27D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7E9AB0C8-1217-4E80-9A75-369809327716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7678362E-A2EE-4CE3-900B-84A33E660AC3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A3E63292-20B6-4772-84EC-F054F7E8D255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E27AED4E-1DD2-400E-A4A6-77DFADA7E2E5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F2E7D3BB-6289-4D25-8011-97A0A8886B59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0F119ED8-F1D2-4C41-B991-D037B232E9C3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83F30963-7D33-4A72-9E1B-69D6DC78495F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111BAD6B-F014-40E5-8410-2638D8A1196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625A149A-909B-4CBE-8739-CD7B627B1A6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778D6C05-56E0-4AA9-8435-F352CA1C948E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9BDD5DB9-5A68-42BB-ABBC-02BBF335031E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BFE93DBE-AA5C-4265-91CA-3B4AABE9E235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3EB7BB87-3294-4703-987C-25C54CA5040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446ADDB0-5EC7-4BBD-8DCC-139B3C04940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F23736C2-E9AB-41F1-B716-AACED8A3A27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01DB5CAA-F1A9-4724-954C-1C670005523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175B9BE8-2180-466C-BBDE-D389572F4DE8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B2F8AF25-BC34-43CA-8F1A-F47D01143243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7ACB4B40-9366-45F9-8707-C6A9FACE1FCD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E2FCCB3F-3038-489E-BB19-8ECE7A1EE4EB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7156583D-F3DC-4F15-A1DC-885C1C545A48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6BF2174C-8106-4CD6-A9E8-67FE81A37BE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6432947E-E7BE-454E-974B-5640DD36D579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48B79C87-B53A-434A-A3B3-B4811ED61CF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2B84DC33-3EBC-4E9F-BC4A-A56C9ECDC02F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1B41D364-BE03-405D-887E-9FC54A392272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1D30D651-D721-4485-BC9D-3016C954BD81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28B3B295-E32E-4522-809B-0483330EBDF0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020245FB-E19B-4FC9-A1CD-820531862AA3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F9A46718-6A9F-4EF9-8A71-30202CEF25F6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23D45126-7206-4BB3-8C14-E6A7AD943502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52B22628-0B4B-453A-B779-09568A55A500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C668A7A1-9E85-4945-9CC4-AC2CACB2C8CF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75129F0D-88EC-4007-9AEB-71A89FD06A2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A81FF176-5EF3-48D6-BB4E-375921256E62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D9627FDE-D434-4C5B-A714-67F5F4202C30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C27B50B5-A519-4B57-9485-E76E1C130635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92CF86AB-0F99-4731-B85C-DF7D072A3ACC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8EEE568B-1ADE-4386-A999-69BCACF34A83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921004FF-8B5C-43F6-99C9-BC46CF30363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1E31BAF2-3920-4EFA-B263-B1EF971AD29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05214F10-CA39-43D3-9959-C85EECD4055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BC39574C-EF54-449A-8009-BCD57B202DA0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49449E85-13D8-4AFB-968A-A0448C15D467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36CDC5D9-6B7B-4E5F-8875-6A95CF11F907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8BA33CD6-126E-4C30-AE7B-6BAC8E3A5E8D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E5F6D5C3-5BC1-4587-BAA6-7FCB4F0797C9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9ECE443E-EA0F-4251-9AF0-7C8D257FF793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D7F6F937-4462-4110-8577-E2C1E053CC6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211519EA-DD21-45C0-8BB9-4B069AC02534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114D765E-E325-4DEB-A401-17F2B02C314D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94D6A4ED-43C0-4743-9EA2-1A745AD1F0A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62562475-6FC7-4D74-AACE-A571FAD82762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BD12DB39-052F-4D02-8F48-23F7BB6DE29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0B0F571C-5F84-474E-B4F6-B227811E5BD1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A372A8CE-B67D-4058-9527-F92FFE39C72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870836E7-7741-4383-B2AB-69B29C4162E4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59A6FB17-AE5B-457C-B089-37D4DD404C73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6290914B-20D2-4AF3-88A5-79E7F44A761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05C51A88-A749-4458-8074-9E1396D210C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502A60B8-1FE0-4813-81E9-80F40CCAA0FB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B810DC67-8B56-4237-B469-46326B366E1A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F1D7AD62-753A-4B1D-AF8C-9F498C1BF0DA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1EB56A77-986E-4F92-AB43-D8998394F5E1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AAECA099-EF7F-4BCD-AD78-7B5F215890F5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E5AF7795-FC85-4C2F-A547-381CCCCBAD6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13BC7AC5-76C4-42FF-BA3B-D4645EB274B0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26FC6F82-EFCE-4B5D-A479-C356DCCF705D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6F107F6D-9FFE-4C69-A097-A2A31EF439B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6B8F5DF6-98AD-4394-AD85-404886FF142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385C66AB-257A-49A3-AB37-92C435634610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FBC8FF69-83A4-47E9-B411-05B411D8DA42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7E0FC3F1-F6AD-4359-950E-BA19859D72C3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54D60D2F-BA5F-41F4-B2C8-6D2C2A8281D5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52CBCF29-6B88-45C2-9244-E3CC5AF7E8B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14C9E2C8-9776-4896-A989-5CA684748AC5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FD7C85BA-563F-4C7C-8682-601A3DE81A4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D4AE9EE6-F78B-48AB-8FC8-086C545F6F5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EE5C6141-D782-475A-B8B7-C30B8943022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518C7589-90D0-40DA-9D1B-57765D596A68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52068E74-CAD1-4731-AF8E-499F3C212E19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617F9AA8-BF43-492F-9487-92FC84F70C34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86541662-0C07-44FB-8A36-BB1786B644F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A445519D-6CA0-4293-A81C-CB876D145C9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2C00EE43-A74A-41B6-9395-F6E87C3FF15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36F9933B-91EC-4E1A-A702-DF4E765DE9B9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D5B2AD59-39BC-4575-B649-83E53964E745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884E18A8-7A92-4E12-AEE1-B572133B0FD7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133E34AB-07AA-4C1B-800A-7122829AED7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26DC9974-3F8D-4930-95BF-840B65DCEBE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E1B1075C-0ED9-4A4B-ACD4-1C1032351250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1E916E53-3138-49B5-9342-CBF870C2E39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D4A37A1A-53E4-4752-BC1F-8047DA17802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A2B9D720-0965-477C-B5B4-60BF732B404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529BEE79-F71B-49C6-AD74-B9BCBAE965C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725BDF19-8608-4D6B-B855-6405D63B2D6F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266BF452-5F58-4C27-A8C7-ECD143D9840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3D571846-9C9E-4A8C-A133-09BD4ACC37D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B2762D8D-3499-45F6-B4C1-151964AA1EBD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3CE8ED5E-76B3-417B-8914-1723F13B21FC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FB428BEC-576D-42FA-9B22-F07619393833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AFFC6C8E-5A56-48EC-B57B-5ED31A80C357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5218FFA1-1B43-490C-9F8A-7D1BC2DAB824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E251AFE2-97D3-4EC5-8021-8372F1F8E1B7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22440E81-66E9-4DAD-B411-D7C3EA41391A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BD26C391-DB35-4ADC-B1B2-82E0DA52C4D5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481AAD5E-3DD0-4403-B054-7D256B963981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40246F69-A7FB-49CE-8462-298B3AE40A9F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FAF3B781-8828-422A-8B5F-0FEA55BC7A50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C282B09E-A268-4F62-A8A6-87653064931D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5CD0BE25-FACB-4BEB-BC74-5210179C4139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D22FDBAF-81B8-4EDD-83A2-ECB4E934EE09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00AE6439-FA55-44BB-9D55-352ED7407638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260763D4-B275-44AC-9D5B-057DDC862A6B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F0D27806-FF0A-4B54-B1FA-FCA2268A6D54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8E53E674-E005-42BC-BA02-69499DC485C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8D42CF1C-52C0-4EEA-A4C7-083F4406F0C1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BDDAFC25-9260-4210-8198-2B40AC491560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41D63E0B-A971-4A66-8E9D-635EE5D08E8C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22DD4246-3849-4214-AAAC-313DCEDA49B9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C167A491-2FC8-4B61-A1E4-0D25E46D972A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7DDD7BD6-BBA2-4EAB-BA45-B5F2A9830F6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2300D285-0A16-4015-8C68-8302BD612917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134DF427-557F-4E1F-9CF3-3228EC97C74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062D7056-A1BE-40D0-8E13-F420DBCCCFF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F89DE38C-7F02-4CAD-9A91-2428A91B682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7C6E0D0E-9BAC-47AD-8405-9EFFAD7D5CD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C6F821D7-D133-4749-AB98-4ECFBDD06156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B9F9D74B-91CC-42EB-ABB1-AF38E9F75080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A5D08F9D-51D2-4638-BBFF-037C5674F40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4F817ACB-5071-4E5D-BC4D-E10621F714AA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374C3097-5BDE-4780-AEAA-71EB892C2F0C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F713452E-0DEC-49E7-9BCD-ADB93C3C394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07039F72-23BF-4E90-88B0-AEEDE3E5536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ED2AF287-58AA-464C-943B-5E697D5F483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F1A6E00D-0C1E-488F-9196-F1E76B896A9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322520C6-4315-4488-B276-45DAB7D2E8BD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6CA0BA6C-9802-4B1A-8DCA-736FB9C1134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ADBBDC55-55BB-422A-B008-DF6F8C5C8C2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72F71A57-FD3D-4796-B0C4-65A1DA3D3B3B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845C02EC-AEFD-4D49-9A6C-61F16D7D192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F12B9972-D224-4206-961D-45B3A6DAD44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5B53A3F9-C87F-432C-A459-055A8688B55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B1B46C82-FE87-44E8-8233-23D7F5CE296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709E24C8-304A-4E9B-A41C-21CEF41E8C3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5F23A85C-1670-4609-9258-2D45D3A01F82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8FB55FE5-32CA-48A6-A109-DA1820A2D38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AB993EC4-CF9F-4EF0-AF99-FEACFF476D86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34968FAC-4E89-49AD-B035-A03E84FB049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A9A6FF3B-4990-4C72-8B93-EC2099B5CF2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744C57C7-5D42-4B4C-9749-1BA42FC50101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46A3FA3B-6D59-4217-8DE9-BAACCA4F1A9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8763DF06-9723-4BF1-BE83-924E17D2CCB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B009FFA7-5076-4606-BBB9-EC636E47F3E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49EC04F5-30C2-4DD2-A71B-30CE7671E4AD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D38E8423-7FB2-43A8-9CE7-2273ADE7D0A7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D18EE7A8-7310-4619-85D5-EAA82972533C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E274DFF0-6E0E-4B86-926A-2F730D1117A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9D249F1F-BDBB-4FFC-83F7-EC319DDED063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99D65DB4-6215-450F-8A25-65FE3990547A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24E0B55D-9A8B-487F-8D09-016D0EF931D3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5AAC0D80-914A-498A-99AA-5C41603FBBA8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14422EE8-4381-4AFC-8062-225279D4A064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02072952-0D39-42B3-8600-8FFACAC016EE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DA4AE9EC-98F7-4DB6-9049-3D2CDB0E3530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2EC8ADA5-42BF-49AB-A523-1FF4BA9129D0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5EDB3B70-8165-491F-8248-6B2F312FDD02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412131D7-0054-4303-9C67-57EE4C279C15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BF12D505-B951-4361-A81C-97E90477707F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29A83B91-0A13-4A38-AB36-F514EB8445C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A608E3AF-171C-40DA-B485-883EF39B320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853CA8C6-7557-4A9A-A976-1EE51D90D2DF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7EE31A63-3732-4EE9-9AD8-41EC408303D4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65F2B5C8-2ACF-42E6-A8D8-F2C10358084F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6BBE8394-196E-4763-B2CE-AD416405E2D9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5079F455-AA72-4736-AA57-48B2BDDF084C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3FCD8E1A-A78C-438E-A913-508394A2C30D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436C3874-8D45-404D-9E56-05966D654CCB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A6656F1B-3A43-4F82-A4DE-38C9F899029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99CDE81F-DEBA-4FBA-82D6-7FC8FDC0B51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B7D50CA7-A857-4113-968C-050D75ED209B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068F44FD-A681-45F6-9FF3-F8D49D30DDBA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39B76028-9E92-4EF8-8CDE-D6E5BFF47580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5615BB8B-63B5-40F7-B7E6-5CEDDB319C3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FC340194-97B7-4206-A93C-43B49209482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6A9887A7-08EE-405F-8884-917CC1708D6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1B9246AA-BCD8-47BF-96BC-F03DC6C7F20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E1CF63EC-41FD-49CA-B39E-968439679E58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07463229-A83A-4531-A97F-A6D9AE3D93A5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0DCF39A8-8D3F-4EB0-9A91-66FB566874D3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D2514F41-E32F-4141-84C3-D365760149F1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DDC6EB67-D9A5-44AA-BB7A-0A76F6D4DF91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52162615-D36D-491B-AFA8-E33A76BB865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D185D2DA-E6FD-453B-BCCC-D4E8C58FFFCD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C9C1962A-A978-4D4B-82A5-9018F023051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4C183BCB-FAF9-4B3E-9F34-EFFD8E71B229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379B68C2-9AA7-4548-8B02-1DA2EFAB0FC9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D8AB11CB-9393-46D6-B6EC-DC14DD25BCCD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07D78BC2-39DC-40AB-AEC0-09E58CDF005C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FE1342EE-472B-495E-A83E-FEA2BF5644C6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68657F2A-704E-45D9-9F3D-E46C71639DBF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B4731368-D181-46AA-9D57-27DB4407E85E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66E49327-6868-46E8-BA74-8D6C922D076F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6EB12253-312C-4ED4-8E6C-8A57A3266FA6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9A759A81-323E-4AF5-ABB6-5CBDEB2A4D75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6751D0A4-0A69-4A34-A5B7-BB5339A9DF1E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BC65B99A-A49A-45BA-A432-12EDE737B015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27E33507-AAEF-46F8-9DFB-EBC95FDE3BF4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4A2A2F00-204D-427C-B673-1FCE607B1D32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E54C03A0-8CA0-48AC-BFF8-367DC9A5DD91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C89D5159-3A8D-4EBB-B917-E4B1FBD589F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7BE8CB99-A85C-4AD8-BC71-4402E23CA5A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356708EE-ADEF-47EC-A7CD-5648249DF0A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03A0D569-6720-47B3-9F96-8EEC42A1A00F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8B404D06-9156-4486-BDE9-3946642E0120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D3DD0BC4-AD82-457C-AA63-2B6A3229B9CB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474C2C43-3F79-4498-903E-8348A467C086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DBE0EE59-7A04-4613-A0BF-8C0A87C9A15E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6CF57121-F7D7-4B71-9A42-5392D840E681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B8635D60-5E0C-4A21-BEB5-A6CCBD48D79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14D1F482-3FAD-40AC-955C-D92DF0DD954C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A1072916-D300-4884-99D2-3145697351CE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611A87A0-3848-44BD-B2F7-A9790C7222A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71BE36BC-0764-484F-92D0-21BCEAE72957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39DB25B1-B52F-4BF7-9921-B07BD21898E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484DCFE3-F95F-4B9B-ABA3-E3986CE403C4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1E032FB8-9575-4687-AB9D-395E425AE14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73244E71-5B80-4498-8238-864D50064D7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22810BE2-923F-4222-91D2-5B91D5F0B04C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6B48D7B2-6761-406E-98B6-81384D27189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79C02F97-BB3F-4CB8-8387-30231761D27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22A53A46-AA4B-417A-BAF9-4790E0E0DF9B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9FA72B81-2F3A-4711-B62C-4AA7A7A3E6D2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914AC96F-029F-416B-870A-B2337AEC5767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CA35BA07-94AC-4F90-BF66-15B718017DC8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4CF1C13B-35A9-428E-9A50-0C1D8949AC6C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C8162658-595B-46F1-AC05-10E5E47D6F2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56D878F1-1FD3-4232-A2BE-284DC18E697C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45B721A9-5CBF-4B9C-AE6C-824A3731C44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04D9F48C-2DA8-4F99-ACE7-A093EB5D345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F4531C70-6D27-4DC5-983D-0DDD1B5424A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AF38671B-EC19-4C38-A9F4-866294C8BC73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D0D7CCB8-BF63-4AAA-B2F1-7FFE81D8B5B7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3FED83B6-2391-465A-9184-6ADC084ADE8A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BD8E1105-7CC3-4786-8372-FBB9815C0C98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2B7E2BC2-28A3-4157-AA05-B8575F48F26F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A489BAFC-905C-4496-802D-41A85FFB54E3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B7F1A7D3-8810-42BD-B8E5-A12E8A8573A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266210A8-AAF4-4727-B912-251A4EB5F62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13CCE9E0-D1DA-47B2-A86A-C14FF046A85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8CFC67FD-58EB-4DAE-93DA-242F6B7E521B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CB75F8C6-403C-443A-9C75-F2137C32F4D6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2D14E5F9-9B0D-4829-9D60-11AEF9274B4B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6AE3F18E-BF6E-41AD-8B52-15B115D41A5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B70F9113-B00C-4112-8ECF-F56D04244B5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32572BD8-44D5-492C-8C7F-F34AE45D578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7A7918B7-D8DD-40AA-B317-75ED8F73B34D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90C85039-4DFE-4BF2-868E-F69A42311902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1CE053AF-8FDF-450D-A2BA-3A8F20AFA98B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8C1534E4-6964-4B1F-8A6A-639D5AD56AC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2C6E93E3-D745-4EDB-A275-267D547EB1D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7D4152CF-4F48-4D9B-931F-F71B9F79524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7B8CDB5C-DF21-4261-9DDB-AFD0B548F01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C158B411-DE2A-45A5-8767-EFF60BF3D1D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B9C19B82-7542-4E88-9353-534EDAD6EE3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B8873CC5-C755-4E21-92BE-177266F8ED1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17696D71-FBA6-4635-BAEF-06757FCF31D2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28DECD1C-C450-401E-A385-0DF0B7EDABC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6807DD95-72B5-494E-89E8-C86F8BA3A55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21B46553-BDF0-4CB1-AC65-AAB73E56162F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A5876C4B-7F6D-48DA-818D-024FF01FFCE8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A4EA1991-838E-43DC-A8AF-51773F402B5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CC9216A3-3F39-4E0D-B0C6-BA3CDFAB4209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A174CFA0-47B1-46C6-9777-F5304A205DE3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84A4FC5D-95E1-4BFF-9C28-A4E0096553C2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A1C78F34-D320-4FC1-A13A-3D286A259829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2FC5A265-60C0-445E-844E-655250C0F469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0D65924A-4BD0-4CB4-8A9C-B3BA4FE33219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ECF9982C-326A-41D7-A53D-B2191993FF5D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4779D582-3171-45CE-88D4-25F96D6F99AE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FF7896A4-86B1-4BE5-85EE-C0066F1CABBF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F40F1992-5F39-4530-9528-32AF375CF26C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116D27DB-D88D-424F-A105-B870CA57A115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84853463-820A-43C8-803A-2D1872C9B350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19A61F9F-33FD-49DA-A823-39F9F43BC9F7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EAA130D2-68EA-4AA5-BDC0-55566B3B0D05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5E3F11BF-3F51-450D-8C22-602CB9C47EB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48669B0F-2688-4F0B-B9DC-B8AB783D55C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B6E5E766-2720-4299-9374-83D61170AB1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D3ED7D03-AD89-4B12-8B49-78D540520B08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753051C4-9733-429D-9D4F-02860806A04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A70D9E45-DEDD-479A-9FDC-4D23A2D8EFD1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F4A672DB-EC28-4343-BA96-014A83B83D5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9E433D50-DF61-4593-9913-8C62F7E57A6B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27C806B9-DC37-47AE-9B5A-4F9DEB60304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F38B4F80-08B0-444A-A3FF-3629D32A154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CA168C9D-EFF6-44AB-9B6E-23B393EA77E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BDCEED9F-0D8A-4314-9A53-45093570A0B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C7D8FA78-0CE0-4462-B4C4-E3E15F164FA3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910345D3-4234-4E34-8A89-948D7AF2A140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B38C6A75-E0F4-4106-8535-5D754F65938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ECB7A95D-27E2-481A-8849-79F9839EFDA9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8BDF8801-66AF-4190-B9B0-56C70238374A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A3323836-BD5F-4809-B9F7-556D37277358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89F5C50A-6512-4EE6-B442-76C8A8F1B47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CF71F045-8712-4250-945A-282A905A82D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3F9C5C26-A87E-4165-B9C9-6C448B14E7E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C1AF5C7A-C3D9-4161-9370-10B9B7E1603D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B35408C3-3B74-4EEF-9A34-8D8EB2228EFE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FF588ED7-8031-4B02-92B5-89726ADE83C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29FD09E3-9995-4397-8B25-ADCDCC429717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99093365-8E58-45EC-AFD6-4320F3136FEE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6AFE9230-8A19-44DE-ADB5-D3A28016621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9AB0100E-B435-462C-88E9-6E3A848102AE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63A048E8-FA76-47B4-8E66-F68A89368A1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F4274510-0D93-4FFE-9489-EFBF92050E9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39D2DA95-EB3B-479E-9F89-B852C650AD6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1D9B2B47-6248-4F2B-859A-1C81F786780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582EF4FD-EEC3-423C-8E66-266270537CA1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6E9044D9-3195-4B90-9F55-B7D42F9EADA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CB4A4897-7A43-4F18-9149-E08536635C4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A6F35165-F428-496D-80C5-7AF087EA8427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946C0FCF-3F84-43B3-A106-275A7EB91EB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3D8D9E09-2795-41F2-80F4-F4A4BDC1546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A7B172BE-618D-402A-B21D-F3ED05FA044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559B5370-9463-4A6E-843C-4377CA28C755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E6B452F1-0C07-4443-A787-1A377AC054C1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25477F6E-6F97-4FE2-BD79-692EE03A2D60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0EA8AFB9-0F9B-4514-912D-37A6EF980F3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282CD654-C710-4764-965F-6267BE8C9A4A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C58A20E5-FCD0-4311-9571-E7E4ECCE5234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1839D6FC-7806-4964-A3CF-26A24D880B8F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5E3D75BC-0E16-4778-B65E-90E619943B19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8B46525F-E4A1-419B-9099-61FAAA439E1D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C43C29BE-90C1-41CF-9986-7DAB6656D1F6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8EF45EFC-0D44-4681-B486-871D469CB196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75681495-960F-40D6-AC03-1FE87CDF283A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D87D2481-2C3F-4869-B156-A6545EE38F1D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EC05E360-BCAA-491D-A856-B3825266EBF9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DDCD65E5-6E08-48F2-98C6-886FEF047120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FB4D83A5-ABFE-4A1E-8703-58310EE792C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08B76B04-9D15-44E8-A176-0FE31A3E3DA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184DEFBF-95F8-439E-93B5-742E09FFFD89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119B4DA5-247C-4866-8590-20CEDABBC3F8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3FC72D71-A5B8-4E50-8E80-789AB418F1EC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D2C4912A-7A5B-48F5-A69C-B3D716831F47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6D605B8E-BF1B-4703-A7D0-46AB59EBA8E2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3A4C6A88-4FF0-4964-8A4A-1C64AEE5ADAC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52C4AA32-0F75-41A0-96CB-D3C1A05B33BB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E5F7D80A-3C43-4982-93BF-0A953C9A60F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B47773F2-B79A-4844-903F-0C435595167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66AA0CFB-7503-4461-B3C4-F4450ADCB91E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97ABC2D1-EA1F-40AF-BFD3-FC35BB51F87B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668B4382-1E71-4540-B598-B0E825BF026C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96323445-088E-401E-A2C2-D2007B796DE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58410008-A387-4D9A-B39C-0E2308876BC7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ED20833E-9856-4459-8BE7-CF927CB4DCD3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477E1B86-F563-4D9B-971B-7B2B986D895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C43111AF-334C-41FC-987E-005EB5214F5B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7587882C-909B-41BF-A024-0EC04E8A5913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5EE93890-7767-451B-B3F4-94345242640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31C0E25F-01BB-42DF-AC46-DD7D1E129C97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EF27F286-B84D-4C8A-A118-5CC4DFC01FBD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012454A2-5C3D-444D-94F9-C4DCFBE4CCE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688656FE-B913-40D9-B1AE-9021111C3891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0C59D9EE-FE46-44A1-B87D-B5443CD09BE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AE64F495-9B58-44F7-9283-49A001DF96D0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7DEDF64A-8C67-4B04-AB8E-175AB915F1D0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1DC0BAC7-791B-4473-A6C6-C019283131B5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C92FDCEB-D8AC-4AE3-87EA-72AAD8DFBD66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5C37A2B2-A7DB-4012-AF35-D6612806734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B1317AC2-2967-4BFE-9AC0-E7E5DAFC05E8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15EB982A-FCB9-4FD6-8BAD-E31FFD7CD06B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A82F2E7E-C8C8-46D4-8C38-FF5294064AD1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AD6AF256-C13B-4DCE-95F3-5033543C5416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DAC93650-65C9-4D62-958B-E15D2F7086E4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33527EBF-63E0-42B6-A0F0-618CBCDBD6C0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5EA703FF-7C98-412A-900F-B46110492FB5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84AC7740-5221-4FDD-88DA-7DEDA84A2FF1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D9D7365B-3BC6-4812-AC59-02BD6C586B42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D1B582D7-9C6F-458B-8F54-5901C202B6F8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DB9BFE9D-9E37-4069-8BCA-58F4ED54CE7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B4A39387-19FF-46DF-BA0B-F18C160700C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85167D7B-B385-4093-80AF-3FDB7CB660C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63A54BBB-8CC8-439B-AF9B-1A3A10391471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F8A1113D-A842-4059-9C68-4A94DAED92BD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2E1694F6-5EDB-4763-B13E-80ADE2424C89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B2406542-1954-482D-8179-0C66FA5FBA56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8A53F1A8-6E96-448B-ADA1-1BA3880FEC87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09D38D6A-D75E-40A3-BAB7-9F6A252CC61F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7359BF1A-4C4B-4DBD-8E4A-2264BD26A3B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C91ED79D-7859-49A5-ADA5-C24A2FEEECC0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667ECA30-F3DB-4178-8EBE-B0EB9C57EFA5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37C827FF-59A3-4F21-81C3-3043FC6E331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76EE56E6-3B67-419E-A9B1-FAA56E5FCEA1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EA2F304E-425D-4B83-A851-B6EC806B861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1D27C7F2-2C0B-4DA0-94AF-5DD4E58E2E29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3E569296-27D1-4B84-BD6B-BB56DD2A394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52BB0888-A052-476A-9E84-D9902D8417C0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7D9A87DC-C979-4D83-8672-28163AA098F5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1F63F02C-74E5-437A-AC24-2741F3623F3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416BCF56-06DC-4891-8ECE-0A5ACC80F97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AEDD00CA-C2FD-406A-BA22-9F57F79B4BB2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C9D24055-FEE2-4A2A-B03C-D4C52C81CF35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1821A0D9-1F26-4470-A829-52AD0D01BCFC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ADEF3CBF-5ED9-490A-B879-FCA7848BD0CB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7B59647B-3F68-467C-9E1B-7A3DEC0C69D8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A2D955EE-E0CF-4388-9560-EED403A173E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5E0FEDCE-B8ED-4539-89B2-16AB3DB34206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E49C693A-C3E5-4DFD-8D3A-518E54CC8A82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0705DC62-D33B-4C37-8345-234AAEF51CB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92599B72-0BB2-4C6C-A1BE-E05ECA2BA64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14EB00BD-F235-4068-9686-7EBFA7C60967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D8BEC063-DE79-4A31-B5B2-47CF3BEF3610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A4EDC0EF-925B-433E-89CC-9A53AF6F24A2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C774D6B0-4A95-4BBF-BB1E-AB9F4C5C8A04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6C7049C9-C22E-49A5-A187-340EBC57D3D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922D7CB9-AED4-44D1-B9ED-991DC6B2E944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226EC348-7D2D-474F-B43F-09B19343E85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D80E824B-F2FE-466A-8D71-3EB4F3F2387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D37D82F4-F005-4899-B18A-E61E839DB4A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B59295BA-05CE-479B-9B9E-1226C03802F1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A6FD9F5C-A03B-4A72-902E-171BE7CD9A10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6AFE7D6A-1524-49BA-AB80-61546412DA5C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4ACEDF2C-893F-4FAD-89D9-E82F89A09D9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11692781-2429-48B1-BFF6-3DE3399A980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366B3E39-6FC1-4B89-AF3C-3EF6AE4EB51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A49CD81B-8BD1-44E9-81A2-F53ED0AC6F7F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454E6537-A81B-4A1E-91DB-3F785091C933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C0097808-3616-4A93-8ECF-D45BAC85EE83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5DAE8C4E-68EC-49B9-9F4F-4C09C45BFF3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91F1E4A6-9665-42D7-8811-D110A330A1E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F5DD03CD-D3B8-4533-8A3F-E78148B191DE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87C7E42B-1ED6-4222-B1CF-14F3A969E37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AB39C1CD-B3DF-45FC-828D-1C31836D0CD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19EF1A03-AE1E-449C-B0C6-E848AF9C11B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1C807790-2BCD-4C26-AA8F-A719A22D0E8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AA8A25BC-A1AC-4CDC-B44E-1C1A788BCB5B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9540A4B9-3225-494C-9188-A1FD63EFC47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B8737F2A-15B2-4D92-9C67-7B6D80581D6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440E0574-3562-466B-A33A-0CED87B8C0A2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496CFFED-3F0F-4E89-A614-F117FA460321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3D7EB866-A084-42A9-97DA-707499C4BA5A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D681FB49-642E-4036-8B36-FF44A7ACF0D2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A571595B-868E-45C7-95F4-0D75F7093B06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A520D30D-EF0E-4782-99E5-499DBF861186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6B8150D3-3F30-4129-B8CC-2E36C7A6B7F4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30CDA8A7-FC78-4E56-8B71-B194C5F3E4E0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7BE1A1D9-C169-426E-89FC-8204D3D1BC68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4E24CB06-2B06-4729-8B34-75E1DD12A55E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0BA08B89-3DDE-4FB6-BE74-5B9C7B245606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C1F9BD77-31B3-4FFD-92E1-7E5B01A089DB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A1236534-3313-420E-A896-B3E15CC6E765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701E7C03-53FA-4480-AE8A-4D35758B8887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B3B79ADF-7AC9-43CF-BB4A-C9B5BED7D192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5F947AA4-7048-42E7-B680-98B03391A862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F57FAFBB-318B-4091-A320-DDB3EBDFB1BD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22436D03-8F5D-4570-8644-2F53B7E62485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7645B3E2-02AE-4788-BEAD-D48DDBEDD5E1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C6971D54-67DD-4EDA-8CF6-8DEBBD9B3FBD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1D22BFB9-2E89-403D-9ADA-16768FB37380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0EBD146F-A9B6-4452-9800-FB567AFB5A8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95C41189-A42F-44F3-8F67-65B3A151FEB4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B807C411-68A0-484D-A505-C3C9584E144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F2500DDD-8B7C-4361-AEA3-360A504C29C9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9221062C-D020-4B63-853D-989AAC3BEB1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CDF1B824-C456-47AC-A742-1C56AB6EC11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B93F1FAF-FCE9-4E9B-A4A0-1E3D2EF1F15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07BE767C-2201-470F-BC60-EA7070752FD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9C2F3071-A364-4DFF-8B5D-A161EFC56E3D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7083E120-D9B1-4CB6-AE1D-C8F8C324269E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CE7331A6-2283-4125-8B8A-460754A2902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25446191-E8D8-440D-87DB-8766A3ADE703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F492E4EE-83DA-4FE5-B3C4-880014059908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A50AC27B-5EFC-4749-8D7B-FB01EACBE2B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3C2DDFFB-9172-4292-8231-02950864277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57F18582-6F8F-4132-A544-3DD4CECF381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127A2CE9-E8F7-415D-9BE5-671620A0740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3B122BF9-1ECB-42B7-93F7-D57B0AC02605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95100FF8-A98C-4360-B6ED-48570478FA06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5A10C282-097A-42C3-83AE-F7B621295C8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D0D9CC8B-78EF-45A3-AF94-6BD21E3C26AB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1C4C4092-D34A-4DD8-BC29-6AD00E50DD9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A6D3C733-2937-4130-8BBC-C4F91814FFA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8C20F049-378B-4706-825A-7951DC105C6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1DEE8264-7EF5-43EB-8059-C9A4ED577CD5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6D7E22DF-F91B-465C-A57C-0EB1F598C42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59C73921-CA64-4F7D-926C-E39A8172106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1DAEDE16-5DAC-4291-BA75-96CB35985AD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5B34D117-71C3-4264-938F-B5190759BD24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E28EA66B-FDA8-4B2A-B5F0-D34D778BF49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93546C6F-2391-4EB6-87FC-781A4CFA073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5D4B7E44-0AAA-47D3-BBEF-AD9AF72183A6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DDE7D0FC-FB85-4960-A119-452B7213DB0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DCC3762B-01A5-4FA0-91F9-B2C2DAF56D9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D2C37695-D237-40DD-BF1D-18B68746531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48896F62-8640-450B-A472-FFB62552E3D4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DA0AADF7-08F8-40E4-8185-BE2A1FED43B1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E52F02FE-8EC3-4ED3-818F-D56C0C468A7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DF18EFFD-440D-4157-8BCD-FAB2BB3DFA9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118F7F29-4100-4099-8F35-4199013D5426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71FFD7CE-947A-44B5-9FAF-DBBEA1AB3CD7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D907F033-5116-4997-913D-5C8B53784422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A8DD8FEC-1D09-45CF-8FC8-D90240086BA5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43B358C2-B9F1-4358-8C0A-A1CE70FC945D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E71FA967-B317-455C-BF52-0A9EED6B66DD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3F0331E3-1339-4B8A-997B-4046B281BE16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84752280-FA92-4516-BF1D-4BD2995098FF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8FED50BE-5246-4109-8180-5C301201FA1B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1B8B7D50-05E0-4921-BA86-2506959162A1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10CAA4A0-7626-46BE-9C65-D16A33DB5E24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EBEF0C53-BBA5-46DF-AFA3-803524F25A6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7EE0F2AE-DFE8-4E1F-B7CA-0733B79652C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FB1ADEE8-82E5-4791-B545-13D8B07B1763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F839FA51-5620-4AC0-891C-3AB0E5F123CC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06C7D09C-3CFD-48DF-950D-D37A2A883B3F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5D35A007-6710-4180-AD27-2197FFA7A29B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84044F68-39F1-48E5-98FD-ECBEEAE41822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7F400D58-1F60-471B-9CCB-C5F2346448B2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89DF21DA-D66E-4BDE-A4AE-1FB3834A6EAB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C9274905-EBEB-48E4-AC6F-2AE89585918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293296D1-C794-46E2-88D4-F0AFA8F4CA5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6284C526-0472-4C3B-B775-611F50CECB76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9FB93764-B275-4894-84EB-07B6098EA30A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B9613B1C-7AFC-4B46-8E88-181F5EF84110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7FB2EF9A-527A-4D30-B5F7-6E357672D1B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12B0FFDE-F89E-4D8A-B3B8-DFEDF155A60A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6EDC8635-E7A8-47B5-B440-9DACC4E8F786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9E1B3938-A964-4002-8973-2E44E0FA722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2DF3B9F9-C79C-4CA3-AF42-023B2B1ECC30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6B99278C-9CA3-4095-B862-82AEBC5FDC6C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75A11D3D-631F-4D19-A39E-E520C3F7693C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DC550D4B-59AD-41DD-8FEC-129CE03FDA1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DAC3814F-F3DA-4A1B-94B4-3F93466350AA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D456EEC1-8630-4FC6-9790-0A164623FDA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EE960049-7347-4001-85E7-017EDF43A725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1D2EA99B-3D41-48B5-B050-57EEF06E4FD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E179C38E-09E5-4727-B7E8-ACFEFB230E21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439C93C4-5140-41B6-8A6C-A2E862EA942C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729B454A-EB3F-4376-864B-D5CF4BFC75B9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43B721AB-1C07-429B-981E-C05CA232A95B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7AE6D2D4-CED2-4B47-94B2-85AA9BA3A03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39F76F8B-3CF3-4489-B5E2-2A55C23D2473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AE6C0791-1BDA-4E4F-8F0A-4597E724BCFB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08A0246D-0EC6-46AD-8C6E-B12A8B1B09A4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AFCE997F-DD33-4707-8182-D1B484DD4ACF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B2CAD2CC-27A8-42F0-88EB-CEBAE40CAE2E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5A6E39D6-D6B8-4184-A10F-44D5984EEF9E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0DF22CCE-A060-4F35-B37F-45683AEE279E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C480AD5B-8BCE-437C-97F3-34CD3E3110AB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742B1CB8-0124-4041-B3A8-03614E5B1946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82D12ADA-858A-4A57-B435-76CC9BFB16F8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61C31FE4-9FD5-446E-90DF-DFF72CC5E57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5AF85BD8-B8F7-41B8-BD00-BF9CFACA159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E64B059B-691C-4A4D-BCAD-6E93000486C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F0AE59C6-B8D7-43CA-A223-D1248EAE7436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0BB6DDF4-C743-4AEF-A259-43E39DA30340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B8C0EF6C-66D5-419E-88B1-2EF06A95434A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D3912795-ACB7-45DC-B4DD-BC7FCDED5C72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C2CBCEEF-68FC-48B8-81B1-36C17290D019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67473485-8D7E-4553-A49E-4AEEA73B6B42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3BFF19D8-8C1E-4556-BA76-D86AC4F758F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FE42AD1C-156F-49FF-BDF3-BE7D2D1EB5B8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8489DE01-5C9F-4FC3-9DFF-DD4259BD9543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4BDF6F9D-3C27-43FB-A794-3913DA0AA65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2C92FFB7-243D-4EF6-AB70-D8170C1FACFC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30757037-75A1-4CE6-9847-C4C20A2C528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D60A60AD-34EC-47E6-B874-89E15922318C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F8479DBB-576A-4F84-A2B0-A0370CDD7D9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6163C210-BD27-4359-B241-81EDE7774A5B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B1EF34AA-99F7-4247-BFA4-D4D31547C1B6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AEA98351-70C4-4E4F-B489-D211903C590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1A38F688-214D-4D5D-B063-07457AAF5F7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BE56B3D6-EE76-414A-82A1-2E5A78E00A83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5D0CE08F-A7F1-4C8D-AE87-D88B659B35AC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67D284F4-10CD-4813-BC63-2DBE0D1DC587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1F73B5E9-16B5-440D-8D1E-E7EC6524BDED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C0568961-E9F3-4047-949C-7A2171F74043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C871D7D6-3DF6-4FF7-9563-1D1A092D23A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4C4162F5-1E0C-4C36-AFE5-47F75F663630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323F1EBD-19D0-467D-995D-C1EF863D39EA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3A7ED3F9-8415-4FD7-AFA2-989EFD4BC19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07BEBC0B-FE3A-470B-B387-8678227DEB2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C2AC9D8A-8E12-4DFE-B4A9-9FBC9A378C57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65966FB5-FE9F-4F33-9FCE-FF24BEB28F57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BF768F9C-5D66-48C5-9927-C41A8AEED335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8CDEE36E-4614-4988-AA79-2CDDC411E2F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CEB80590-D11D-4C51-97E6-1B7548B751DF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45F3996F-E1B3-45CD-817A-B080ED83242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07C44AB0-3DC3-46E6-856A-BC8FD79F6B5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AA7D9952-DC09-4201-B0CB-DA8C3011196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ED5AF499-2400-49D4-8E2A-7B9D02F868F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D0C1D0E2-40EA-453B-970A-2A80B0807D5A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1C7E612C-14A3-4927-90EE-36B59E06E155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6BB4E029-4193-42DC-944E-37E0769B059D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74997990-9B3C-4D1D-BEFB-F11C5997E69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AB96C42C-F571-47E1-B848-D934CC13BCD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203F73B7-BB08-43A1-A27D-9A252887E8A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D072B2DC-2513-4C63-B0AB-05FCAD0801FA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7D7DCC44-271E-4381-ABC8-5569F8B9B8B7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CA301F0D-7D7F-4F6A-8492-FB44D5BCB677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FADC4698-8DA0-494B-AE1A-EA20E06BB0F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4A71F779-95B6-4A79-A502-4590364D9A0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6CC68243-CE91-431B-BE3C-525C6DD76856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3CAA6830-4BAD-4DC8-A8B1-EA42A4846F2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0089C1E2-686C-4668-A254-C8E615C7A45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71626A64-86FE-48F0-9DA6-9AC2575DC16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A040A5BE-03F0-4DBF-99DD-09A9E09CFD2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A8CADA6E-AF19-4109-A1DD-471509340A53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4AC811E9-0228-4A9C-91DE-D28E9384CEB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265B2780-F604-469F-AFEE-273F5BD5D72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639E8CB5-EE6E-4DE3-82A6-2261FEC33B4B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E56A4946-E232-4345-AF69-BA1B441DC0B2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1922CEB4-AB89-40D5-ACB4-5C6D233A62EF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5E8108EC-02B1-4112-9274-A1981307D434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ECE2348F-1C20-4190-8FAC-4A2834C29877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BDB669C1-E15E-427B-9EE9-D42B433FE3F5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B688141F-E53E-405B-9B94-F314007CF38D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4808D712-A4DA-4861-A4FF-B302B0EA1B00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B779196F-8B92-4C72-81FF-BAFA5FE4EF31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A2390531-09EB-4ED3-900B-BE819B1D20E5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E5FF8171-F07C-45F1-98AC-0A69AA8159BA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1CE436DB-389B-4AF7-A143-369E016769BB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2397E1F4-8FF9-4686-A36D-558AA6C56FEA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2C14128B-CEA0-45C1-902E-B0E386E19AFA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E83950CB-33A5-46F8-971B-6B1FBC4B5D58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B7436C70-7865-462D-8700-4814919D60D5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A63436A5-9CBF-4869-ADEE-A8EE958B5BC7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8578DFEA-AD04-4C27-AFBD-8EDEECDA7B0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91A01C8F-67D2-4703-BC69-9E24BC33AFBA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B461D457-1B45-4CEC-8910-0307C72344D9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71695A7A-69F9-48A4-8982-627AD3C6DF72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4D655910-6611-4D25-92CD-1A56791A65D3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9D8D5E02-45CE-4BFF-A776-2377DFB04F5F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ED434061-8640-450C-B2B0-BDB09602EAF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745B941E-CE15-4566-BF7E-AF613995222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3C6B482D-545D-4F8A-AB3E-C7D05FBDFF9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4FA4B805-3CF4-4624-8921-D8A5970BC51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17987F0E-C075-4B84-8989-F6435492101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A9E83153-EA32-43B8-B90E-A4A45B36B43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BBB7A8F7-D5E9-4A26-9F1E-3A157CA6FEE8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4133BCD7-5DF5-4AA2-9F32-F94965DDF8E2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BFA060DC-C130-4DA4-89FA-AFF6B846373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74EA2049-1F0C-4B60-AB9E-A13377C33B6A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715BE7D9-7D79-4522-A115-9AB67137EF6F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9CE799C8-88C3-417D-B398-8F373B22B32B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717F3A6B-1614-447D-A4D4-02DBEFF24237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835100F2-55DA-405C-90BB-3D2E33CC43D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436A84A4-7C7D-4FBD-83BA-1085E83F4F8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0A8B4244-D2E0-4916-8B62-ABE7AAD7C13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FBB12098-30D6-45B5-AF5C-8D4FA686973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1D276505-D17C-41CA-B1F3-9B3942F20BD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D0CF9EEE-B58B-4A22-BA88-667AA489CC21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A2E70017-0A3A-4FED-B22A-0C20B3C529B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35D5A70D-50FB-4A2B-86C0-6DA3407FE7C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7BD9C627-A126-4483-8BC1-80BEE81D62F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2DF347E3-E28B-48F7-9275-6BDE33273CC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90D06EE7-FE4D-4C4D-844D-D615A3F747D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960C156B-0DA8-4D22-9384-321E64F6D34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91D5218B-5648-45D4-875F-854CC4D6C9C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EB4619FA-00C6-4F0F-A38B-1AC687719936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7066F7F3-AD43-4658-B868-FABB1320D9F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93AC2818-0E7B-4A6A-AA0C-CC80A0A1C8C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45BEC549-71A0-4E97-8B64-F46F738EA3CE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48797E66-0A70-405A-9DA3-0F9F475E692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713059E8-D3FF-4189-8EFE-3EDFEA03711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58B23AF8-7705-4C19-90D2-03A03C9CDC1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D1C51A97-423F-48DE-83FE-363648CED850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6880CEBF-DC75-4E26-81F9-7C23302BAF42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2E98D6C7-6652-4C5B-BCD9-77F67380970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9F823F87-8E82-4DF8-BD9C-6857CC5EEE5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FBB08B93-C730-4CAE-8AB0-AB2EA579DD2F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9038EDAB-5D42-41D5-A656-3CCEC9239E18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647ED14D-E01D-4F21-AC3A-13E82AF9ACFE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27A8128F-FE47-4470-B4D1-91489E7B4753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CA2AF6AB-22AE-4755-94B0-85EE4E0B962F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4E72F07B-039C-47DA-AFA4-6658BA87B5EA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A55574BF-2580-494D-AC1A-76FE3510676B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FDF4F6E0-49BB-41F3-B044-BB01B495583A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17622ADC-3932-468A-AF06-09533050C8E3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5676E60D-6096-471F-A2C4-AD6117244C67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E2478B53-0BA3-4E6B-8F92-CB9D965819A4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C6BF85DA-7CE9-412E-870C-26CAEAAE2D3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EDA67720-47E0-4DC8-AB48-84B3A138095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40D1C2A8-3ED2-48A2-ABD4-3EF11E57550A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A608B2EE-475C-471F-B4F2-E5DE415D3381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2934A9AB-E6E9-4AE9-AC52-AFCF34CD036D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020EA8C2-C5F5-4995-977A-BAB21BEC2403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90D0AB72-4F7B-43AF-BCF8-A885D52382B1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EFCAF233-6779-4BC4-A9C3-D3B5753453B9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0F59939D-29CF-4E58-B165-CC069C96E63A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C4F9415E-ACCB-4D50-8803-28EE21B7D82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D21195B3-34EF-49A1-AEC0-B481D28CF42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ED2C799C-09CD-4483-958F-033F23CEA6FE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4B3BAAFB-4DFF-4FC8-A392-6E488D7C6A7D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B50D3E03-3C38-4E45-B4D2-70428A5CAD1A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21241409-F416-40F7-A9A3-C38107E87C2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06FDF907-5795-4F74-9283-D5B01DA91645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1D66677E-2040-4F78-BA50-159FF580664D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029FCD40-6997-4111-99BB-D5F2EEFAF06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FC5D2D27-9012-4342-A32F-4D2BA906B4A9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290D31AF-1374-41FE-B152-F0F5ABF619D2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E84406CE-BF6D-470D-B25D-3609C3E55087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40F415B0-F921-419F-B3E0-59BFEDC66E8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A4373CAD-C42C-4110-AC2D-2BB766A7E212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C4A8590D-D29D-4DFF-85B2-DC9B31DE607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16B8CDE4-819C-4B54-A772-FD130CEC89F5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263CED6A-CB2A-4FF1-81EB-FDC6C3B329B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E374174E-16C3-482E-BC33-5F22AF8C6577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9D97AF71-2F78-4420-A07C-6981210A385C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2237C83F-9313-4839-AFB0-B0A7E23C9D72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2D4D06D1-4779-41D2-8452-9E46AA1907A5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0A542136-A057-4D74-BA87-D9F95DA502B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2EE2E863-3682-4F75-94DF-E1E8BF861246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6D15B427-4EED-430E-9C33-D303664C921D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C2D0B321-C6CC-452F-BDFF-20798E59517B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16FBDBB5-5CF7-4FBF-AD08-57A15CA8149A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6F73DDE6-0007-42FE-87C3-83FB72430C51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958FBAAC-324E-4F53-99C7-DFB2B65EC984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34DBDB18-A381-4435-B48F-E4CF8A9D38B6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2DE62936-AC23-443A-BD19-7A838699EFB0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DF385C61-CB7E-4231-88AE-549D36D88A48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9799A07A-E131-4B55-9B9F-D4078052F5DF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5167961D-FA79-435F-992E-A244B667484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BD9A71C6-0292-4BC2-A754-AD881BA7374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9C321972-5037-480A-83BC-521CC17A1E2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2F63604E-B1C7-4C36-BB67-E8EC218FAC6E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4503DF5E-C64E-4C96-98D1-E211FEC31CCC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456EEA25-693A-477A-8305-259D88C0E2BA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A968E274-B6F5-419A-9BAB-16E3B7D6A3E8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C476CA88-A4FF-420E-82A2-4D1FDA74EBF5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1CB62E98-B807-414A-B722-03A8FE02B31F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18A5DCE5-81FE-413C-AF47-8FFEF037C95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EB3FE420-8C9A-489A-938F-AA61B0ED91FF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E89E1774-5D6F-4C7A-97FF-E670C47478A9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B76A98D6-42BB-4580-85F3-47D6AF72E75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FFE862E7-0EC5-490C-A0B4-619DB5D129F4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24994746-8B3C-4A35-9F32-DAB7A8F1EF2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13F558A6-0BDA-4567-9D3C-77373D8BBDD8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D3CC0A4A-C3C9-4420-9DA8-888ABDA7D4A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795384CE-26EB-426F-B399-E5C001F40ACA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72AFFDB4-2937-4496-9F6D-1E8AE65D3E4A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82C32684-B9CA-4D91-977B-6B390108DE0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B5C033C0-F828-46CC-A8C1-17B5897BA86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64CB090E-E42F-4B09-A5C8-5C8B2E979D96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67C7DA81-E482-425A-BCC8-61388E817CB4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35B375AB-4085-4305-A448-24BC7F3E98CF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C3DCB69E-5068-4356-805E-BA7BA605F095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C29DA8FA-0CF4-4A45-B61E-ED559E465527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B3C7719D-5626-4C4A-9475-677B5E65904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F8841731-8208-4C16-BBE5-810821B5C001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E2482459-D628-4D11-B0FD-DB720A8D1362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C7568080-2DD1-48FD-BE07-51ABC706D9F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6CC5E2F9-FCA8-41DA-BA38-64ED8CBBF4D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CAE948F6-7598-4605-A6E4-075A6D6B2251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50F26AD8-F666-4FDD-BA8A-AE31BC6E58FD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75F75F1C-9E05-4ADD-9579-D811B6BA16C3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60D0FFA9-1296-444B-A91E-B3486C441C5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4A789F79-EACC-49B9-B192-D69C904328F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58B7ED71-CF5D-4F89-96EA-AF1EE69066A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058498F6-19D5-4E55-820C-D6EC77BA7E2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7A0561C0-3BB2-4BD1-88C4-AB55F854567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5161FFED-A199-4E22-83BD-9F30280B0D4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575B00AF-267B-457C-80B1-39D69CF99DDF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953A09B9-ADE9-4E61-8A45-2D475EB8DA1C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91C76AA3-CADC-4D18-98AC-20436288B24D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A5D44C6F-4047-44CF-9CF1-BB3EAD14450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A7EF23B8-DCBD-42C2-913F-C86A9531B92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F38E5CC7-59CD-4D94-AD5A-F3FE177B4C7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2DFFFD80-B021-4208-8BB3-1C4F86242281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8AB59409-7086-4909-91D7-F19A2C540958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916CF24F-30F3-44DD-AEB4-CB2C62779B65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D5DF23BF-0059-4446-8A6E-1C34CA9F8E5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3A600648-420C-42D4-9AD0-2B5E49F8154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C0F1CBE5-D75D-4D0D-B43C-220B1DE1AD2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18459FFF-660A-4E71-9E6A-04784830B2D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770DB13D-1413-4F1B-9FA8-577059C9148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9C5979EA-41B3-492A-8DBF-C5DBA06C51D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56597E29-8FB6-4CAA-AB10-2FADFB0EE75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FD07E703-05BD-41FA-8CF4-260D8F47FFC7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EB0CF598-7347-4A40-8FC5-A25F0C624ED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BDDF8841-6C57-408D-A168-5224182FB7C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A533FDB2-9042-4DF3-994A-56AF1E4E5C00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BB30C5F8-0038-4ED8-BF43-ED4870F53CCB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13D78D6D-7BA0-4189-82D1-3AD2A33B1356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1E08B6C0-CDD3-4C97-84AB-4255EB350864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E08B6936-EB33-4F96-ADA1-F983C52F131D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14639F5D-2916-4455-B17E-7FAB72AA17E5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0CC4AD75-2D38-46BF-88FB-9C73768E7FEA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4BE682EB-8857-4E7A-B52B-471BB2529F0D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D633365B-D0EA-4A6D-B440-CAE80AAF8D66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B22D3923-4752-4C3A-A546-FA1FF5ABD5F8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4682617E-53B0-44D5-8362-F3EE91CC7465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E55C6B93-2B33-45D7-B418-7B29DEB2C4D1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D660B5ED-D136-4EB2-9695-E9A4E5344B33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F0FA1435-2905-42F0-AE5B-BA8E0339B370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1C47492F-6D5E-4EEF-AC78-289F24CF9FEC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B60D7AC8-56D9-46A9-B515-C988572060EC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BB5FA88D-92DA-440C-B6F3-CE6EBDB28959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9CEF1636-D9D0-4570-B7A1-91F63D74E48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8D494A3B-751E-4AF1-B12C-F7F9C4A01086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B1C748E7-01E4-4C82-B911-026999AD45C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DD10FE26-BC8E-4549-A332-434603CC7908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DD7AA9BC-C3A9-4B35-9DF4-CB043C8348B5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E6813FEF-113F-4AE8-83BC-17E9A37E9E15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43362CDF-A24B-441C-8B29-1DDE29EB022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01BD24F0-4251-4A2A-83DF-3843089A2E8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24FD6A6E-A770-4E7E-BA66-943968D0B1D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455FA690-AFFF-48A1-AD64-C33839F2690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C7492962-775A-45BD-B7CC-48F085E5AEC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D3B1F628-8D4F-4514-B4D1-A723AC03A7C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B5E69D9E-688F-4D3A-B99A-2E71F9BF010D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D51607BC-559F-4168-A0BF-7897BCEFD75F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9776531D-A104-4D81-B8A8-D7BDF5A2BC8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3B7D49B0-D7ED-4921-871B-3A0206D802F3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7FCC1A86-476D-4550-B4E7-67D4BF5085D6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88EE4953-7760-49CA-AECD-5E19920B55D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BD1ABD37-8FC7-493A-905A-769E00A1A266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398656D9-D51E-4D2B-8576-9C4ECD1B89E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C8F07202-3160-4B5F-967E-8E34DB48AF7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47F765B2-4D46-4C11-A7CF-6B07C7C821D9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68C383A9-972A-4328-A9ED-2ED1038A129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F96AA4FB-6656-4DE0-A5E9-CB94E72F4F9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704B67D3-471B-4AB2-9ABC-0BE0610375F7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DE259BC5-6CC3-45C2-9764-90372FF9705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BD9C4ABF-0A18-48AB-8F84-D95A1949189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01532650-AEB0-4A11-9AF2-F462F162347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675FBE5F-8DB4-482D-BB41-82E0CFD0BEB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9E8FF64E-A47F-464B-A9D4-DB407A1C8A6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0D44E741-281F-475A-A626-53AC57FBEAE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BCE0B132-26D5-440D-8A1E-9838D2C1265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E3242408-6E30-43B0-BBD8-ACCC7E5B30D8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565EAF9A-3282-451E-A191-C0A8598D32E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62EE6471-CF64-4E19-9ACB-4EBF3C1DF85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77689AFF-791A-4D0A-9C8D-935BA766E7BA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8C0FD6FD-2356-4E5E-B972-93D1E6EE608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2F65F656-32AD-4D94-A67F-3269BE88B52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4AC37F2D-0D12-4072-9402-623775B4416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E7C2623D-374B-4ABB-9C68-E80DEE280472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FA9281E3-6853-4B34-8248-C089B4F49A9A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47776843-908E-4419-8C48-85BA1C55B6A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724BE66A-6854-4B3E-9927-095C0D99132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116C89E2-4B0D-4C1B-A0EE-74970B7C80B7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F2F4D2B8-BC3B-4EF6-BE8F-928B8022BE81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B5693EFF-E323-4C13-905F-8FF59CC38065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708E9CAD-320E-4A38-B65D-F84ACCAFCE12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52BD0E6F-E629-4FCF-8421-7C58A023F7F6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A9B260F2-F484-4B37-BF7B-16B1EEC5A6D0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F02729D9-1A4E-403B-8893-C896311C6A3F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F22FFF53-B063-4E85-9BB4-36DF0E46B262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6DBC04AA-861C-467F-8D4C-99E0BA3C268C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170B24A8-4319-41A6-B011-862C280BEE32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411E225A-3481-4D7E-A2B1-8269E1586558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D5EDEC92-87FC-49B6-95F8-F5A27FB6F51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319B65E5-CF9A-427D-938D-9E2C86D5779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E400FF67-14FA-4CDD-AE7D-8328C886574B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5C300596-43DF-41B4-8F23-9BA917EBBB28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88CBC040-BC0C-47D1-A723-38A8A879F52D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C6FBC329-4FC7-4657-B414-2A87F6509026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EFCFF9AC-91D9-4175-8ACE-B8BE0C30F69D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63C55617-155F-4B78-BC5C-57E26533C827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666F401A-D20B-44CC-968D-A94FB430EEDD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7863C871-74E4-46BD-87B5-A9873D8149E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6604086E-D801-42B4-B4AB-7ABBBA6D2B5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DF6BE786-2126-482A-801E-CAD26ACFC633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5D85968C-419D-4179-B3BB-F75937EDDCD6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6FFE3186-B8D5-430B-974F-80A1D4FC48F1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77C1389B-8F7A-41FC-B02C-64CE87E6F12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45B2AE28-D0F7-4B0B-9F74-DB380A3193C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11AD4FFB-FD9C-40C2-94FE-F5549E916199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443B74BD-0B7F-4ED2-B163-559B6DA5DF6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122435B4-78E8-47A1-9F34-E8CFFCDDDC92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404CECDE-24D4-4AE0-88D7-64E82C91C693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00F81892-853E-40BD-B47A-462D721B231A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92671C88-343F-4E23-957F-545E08A07D1C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0697362B-279B-4B54-AF6A-19D30F3EFBA5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5D4FE3CB-6A88-4FE4-AC6C-1646666C26C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5D098737-D835-4551-BA65-1DACA45EE73C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33C5F02A-6A5C-411A-8B8B-E5D979BC5EC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1CBB9DF1-E9F9-4554-ADF7-7C9F3DF638D0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967BD259-25D2-490A-93C8-5803CC98B5A8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5461D882-46A3-4C40-BF11-E94EA25401B4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EDB15440-AC4E-47A8-ADE4-0425DFDA97BE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9EF08523-67C8-4BE3-AD9A-FE85CE7A5892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4AFE04C0-944C-4BCB-9667-0DFF749B49EC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C1584FF6-1214-4D09-8EA3-EB7B3BE80576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EF889D5A-5AA9-447B-9B37-7641DB705EC6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714CEF93-21A7-4AC8-ABCC-7AEBA0A8928D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372E3730-4873-42B9-B90C-99FA9DB82020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EFAEC327-089C-4239-8DFA-698465A9126B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7BF80CFC-A9D0-40BE-921E-291EAB4644EE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53E8DB1F-7DD8-41D9-B9C6-0F242E185E21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DC67ADE8-18A3-4420-9473-943FEC47C6F3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FE4929C8-2D02-41F6-ABB0-BA328519F6FE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D14B1B02-C8B6-46DC-B71C-169A39FE89E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16D804BE-AC35-4898-920A-4513544F6C4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B36EBD20-292D-4F58-B348-BA10047FCD8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76FEE128-2E71-4E4D-B291-FDE1E4647F79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34205CF7-DC2D-4684-9EC1-6C863E70B20D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00BEF4EB-1BA1-4066-9B5D-EF67CB6108C6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CCD04951-F984-4425-8EE0-128FADAF3FE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B9152196-6C73-4411-8B9E-01809871C6C2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08030A39-812D-4DE7-8633-A859AED23700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4F5B689E-3B32-4856-BF91-BA8A10882DD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4B3F8302-C729-4C58-8FB8-EA056635785E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30CDF6F5-B043-4589-A3FB-024A2EB165B8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F6CEEB6C-8590-4535-8F4E-73522A974A0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72E0BB87-98E5-44D6-9A86-F266B226AC8C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335C5BC5-8B33-4585-9DDC-E4E84A09514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C5F65E01-643A-410C-AAF6-D4E0DD4497FB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BC56E457-2593-436D-9675-16486BBE101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75CCC808-1323-42C5-B8B4-13DA2BB58FE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60E090AA-C667-4D08-AC90-07BCB394C061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A125A5E1-A8D5-490E-9596-75C3180BC50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11D27AF9-C693-47AE-8EB9-8A6E051C3D6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36574B41-90F7-407F-980E-B5E689F8B032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44FD255C-3536-43B9-AD8B-03E86920447D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34AD2B55-5BD4-4AA0-A88F-7520A5A9E97B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30B8B9AD-2E05-451C-B924-6A05A4DB088F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B707C03B-6F59-4C80-B9E0-4E2498E336A1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660C29BA-9B7A-410F-875C-F8254125134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59029CD9-910B-4D48-9D7A-219288B72CC3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C40F3880-6541-48EB-BAB8-26BED93D28E4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ECAFE95C-10A9-4768-AB1F-232AFFAF4B9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2087C1D2-7F27-4051-A53F-3BB633A8133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80A45BD5-FF96-4CEC-A9DD-29550BAE0539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244B5AAE-088F-4E47-916A-9A1DB0B54AD0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1E6ED5D2-F46B-4A32-981F-B42DEEC23DDF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3D6E17B9-B551-45B2-9D7B-ABDECA9B966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A360BA59-1506-4BE1-A6C2-A6364B67F793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37B2C6A1-BBA4-49B8-98C6-A7EC7AE3A342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82B0BAAC-ECE9-4A4C-A949-D4CC0EBCA2B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07EC26E0-73E0-45D2-ACF9-44EFEA8DE02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EC21C093-E310-492C-AAE3-AC538AD7E45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1A822F21-5F70-4244-A811-48761CC0EB2F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1595089C-89FE-4D24-9A73-FA1AB444C00C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FEBF52DC-0701-4EE0-ACAF-5778F3F390A8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6D299589-0B43-4439-B395-5D14EFF959A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C45F9332-C4F8-40B7-861A-EAF5F78FF56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5F3C44BB-C9CF-48F6-9B86-B4EC69EE662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38573469-963A-4EF2-A314-C4CE1D498B43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63D5E66C-D65F-429D-9CD9-BFF5D6ECFCEE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57C95FDA-734B-4036-A4E3-E25D3E30F3EF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1914AEB6-BB4F-4C96-BA71-27A6472817B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FB0E5F89-A389-496A-A150-F6F3D585519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D0D572FF-EDB2-49FE-AF1A-1636A475C2ED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6E4AA65C-F37E-4022-B2A2-802540E4746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DC8727C1-A974-4AAE-9CC9-E6F4FC9AD2C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5F0064B5-F402-4D01-B98F-6C85365AB7C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281F9D65-554F-4E45-A4D3-BECD978B2B8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F36997D3-BF5A-404B-8A73-3613AD9E2FFE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240DBABC-90E7-45B1-9BFF-59922C34817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D0B92890-A12A-42FD-A799-7DE460286B0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87EDA3D9-F300-4FB2-9282-AB770D3625D6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E3A035C3-021F-4347-BA2E-3BBF8A1FC435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BD9CA8AF-2323-4DDE-B39B-9B6D579D72A7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D69F88FC-50EE-4C5C-B72B-4ECD9C5D4548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ABB4EA18-DD73-46A8-A061-D40D60BC5C36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2B953284-3A25-47A9-B834-E0BE8FD035DD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1CBDA854-36E5-4DBA-8E0D-671E7D9E9EBD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AB0C4D22-C8AD-4488-AE52-7D1BC3C0D383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8FAD87AA-7171-450E-8497-D368183C6724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3A1EC71C-2DDE-4791-9E8E-97F520058216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4FA3DBE9-BADD-4135-8EA3-F842298DF408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73B73D1D-0C33-45ED-A719-7AB98ED2CAB8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3C6D94C2-ADB9-4BA0-B5BA-547DDAAB4B74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61E35A87-A9F5-445D-ADAE-C04AC2722F4D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3CBD5961-598A-41E4-825F-785F8B96D8E3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E6A4A154-AF13-4555-BFDC-C54A3022E06A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FC3E096D-01B6-4D48-8E58-3C27488EF706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C6F3BD14-3CA1-43C8-A306-5BE00AD242B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2FE1F4CD-9473-4FD9-90D4-D50AA741A8F4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97CD9C21-185A-4CBD-A177-F3D94E9DAC7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1DA3974F-2D25-4BF3-9B40-4211974E748A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3F843F12-AA51-46E0-8050-64677D237E7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14681650-CCE2-4E1C-9657-2401BB039828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52130CDD-AE38-45EB-BCA3-6D781EAF487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2AF723F9-F630-4DBA-81E0-10547DAECD8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9F0DDFB5-FA44-47E5-911A-7E8180C699C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D7B6FE15-8672-45EF-9440-E2F142DC90E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81B67C17-0232-49EE-870D-CCF2AF67F44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008C678E-61C6-4871-A63B-1A8E8F21C98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61A9977E-6478-4B30-B240-187E7A41B92D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61C1870B-7BC4-4691-887B-902F9CD376D5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ABB78E89-A6F2-4A4E-AF39-76B98F48B25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FE5C0FE7-3550-43F4-BCA8-1961215ECBA5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34CDFAFF-B265-4504-879B-1D08A8541B6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79DB791A-1A7D-4F54-BCD7-206AF1B8114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8067D2B6-65C9-48D0-B63B-827217B344B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E64D0084-69AF-4033-9CD6-B2576E2D00E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576AFB59-ED3F-444E-9808-AD7EED4384A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950B935E-1CAA-4C4B-A1F7-FD12D03B586D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49BD3454-3F7C-44E7-BEA9-F306237FBC8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2735EF46-14B8-44BB-9097-1D0DE669CDD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8885B347-EBF2-4C2E-8D3F-E870B65D4B0E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612C19D6-C6BD-4732-B90F-0A976F0BBC9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001B44A4-26F8-4730-B120-84BB22F705F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05C132F6-96A2-44C5-8CFD-55D6E6023784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E1E393DF-18E7-4CC3-A425-AD3E099B7A4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C94972F1-CE9B-4D0D-930B-4CC46A5BD63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7746C5CE-CB83-4970-A4C8-6695EE5CBE9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9E337056-8D99-4FE4-9C90-BC378147E6E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DB6C8843-1B86-4758-9249-2281EE27C46B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C5B68510-0ED7-400E-BE13-8B4003AAF1F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7C421E4A-FF8A-44B1-94C8-0E0CAA3B155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238406F2-2057-40AD-B25F-A22E9D8E0E87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E3E6EA1D-2693-4C1A-B2E9-16B1E8287B6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BAFECA7C-2D19-4230-9411-1E221464FC2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E9B51706-CB84-4FCB-A433-5C5150D7E3D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F8AC70FD-A365-42ED-8D0D-9888BD3F1490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D964AE2D-1724-4F4E-9C8E-F67FF943D496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8F3E3DA3-6950-4E32-BC52-1130E66DBAA8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A752F1D1-C93E-4431-BAB7-AA6B5F54BC6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30D8FEED-1B08-4F9F-B496-73473242844B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D2DD823F-613E-4476-BCEC-B2608F2DB76B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80D633FC-9C2E-4C96-92A0-6CB75B1DF633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7448E6F8-812A-4520-9071-01A56E8D7C88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A4E00C8A-E807-4C7A-932A-983FB990DEAA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67A56EC0-273A-458F-856F-7BCDC8209F6F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F23D8E5E-E0CE-4A24-AB74-C610073FF72E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8C70A59E-148E-470E-801C-99AF8C7F9080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4A923863-0AB4-45C7-8FD2-0A715CA55265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1B9BA525-0B3D-4633-BFE6-2526B2C48445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A85B2051-7EF5-4904-8F05-19E56B2F6784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DFC7FF13-9CB1-4F65-92F3-EE59D989124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1BC9BD65-E73F-48A6-8696-DB1275DF8D2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CA3C988F-BDDE-4BC2-A86B-A8FCA29F2F85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20C9223E-B640-433A-AEF2-388673817138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363F1182-4C51-4B67-8B8D-50120F4411AA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BDA7C50C-419D-497B-8238-FD83E8090764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4FA67EA4-424C-4E94-8329-740C3BA7DE07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C77CAABA-47C4-41CA-900B-8F545E5F2C4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07B5F21E-A8A8-4515-A619-1E58F27FB434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2C6F954B-C4FE-4FAC-8B94-F7386FB5471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ABD64D56-2C1F-4B1B-8A46-58F46177532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AA4D5FF2-3512-4E46-B7E3-C15099E1A2CE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154EB682-DB40-4E4A-A669-E37534ABA686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A9D68CBD-5A93-46EA-8781-1BEC2BAA4B2D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4E5DDD25-C507-4A89-87ED-50FB1DD3FAD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BAA69D9C-2F71-463C-88E7-CBC2CC535DEB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3988013D-0DE3-493D-BFC9-7C8F7D28D04A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0AB138E5-F2FF-4AE3-A7F2-B0DDA4A790B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F4E6E37D-19AD-45F4-B89F-72BB158E1E00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C5B11FAB-E4B4-4622-90E4-F2420AB7C52A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837E915D-0D6B-422E-B5BB-27DF4262E1D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2434297F-3087-427F-917B-AE4A37130554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59802529-FBF7-4759-AEF0-A8B5B7F6D633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33B5C993-8D8F-41AA-9925-F4697CDE9AD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F4B2FD18-EC1E-481F-B05A-C7ED7C072F89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8030D9DB-6A16-489E-BF7F-0C3DD44E7DF3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7C3132F8-F33A-4F5D-87E8-858AA878AD6D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BB5044DB-8BFB-481B-A64F-7AF347377226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22BAF498-06DF-47BA-BE2C-ED0D6AF44257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BE6521E1-9D6C-4CAD-BA3C-B7B0C9CE7BC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90C15C1B-DD37-4554-95E3-488169D7325C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FA27AFF3-6F42-4C9B-AF3C-D8351B8643A6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AFE25823-0E9D-4594-8FD0-1CEB6DB00F1A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844DDB7F-8751-4DCB-ADE1-B8ADD0A55942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379EB78A-B893-48EE-8CC4-CDC2044A926D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C16E32E5-3C9A-4C9D-9EDC-80B6D063C3DE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F57D3CF0-C843-46B9-A0DA-970FCFB90810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9E1FA8C3-BA9B-4D8C-9046-28CC09953FE0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3E733A26-8C39-41C6-A0C6-30EF87091E7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205A4050-EDA4-46A8-A22D-69F1108B4005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F36270E3-BE89-4ED5-91C9-B3179EB05A0E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9E26FBBB-D5CF-47FC-B9C4-356AB5FDF3F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BDEEB104-3677-48C9-9AF6-758826354B7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7AE4FE6F-22F5-4432-8C9A-8EC80FDFD01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3D85E0A6-66CE-46B6-B2E7-2179E23890F9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007E721B-B303-45B0-B204-E8DB72A23C62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D8C91B4F-368D-4434-9449-DFBFDF2DBB03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17898B83-4FDB-45F2-9949-46618EBD436A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21A825C0-2010-46C3-9CEF-2B067A8BE314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21BAFFAB-BE71-4CFE-BB49-9B34BCEDDB15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FA71242D-2D79-4374-AC24-C843FA619F8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D8D6F597-645C-485F-BA2B-A4BE175642C4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33B7E9E4-0F9E-4028-9EAE-00AA5C276E30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7D7DD723-AC06-4ADD-94C7-A1DCF8C2098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6D1D6E30-814E-4E58-A496-76128DCBA996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619482B4-700B-47C8-9C23-534934048B7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21B24771-C8CF-434F-8970-08D0472D74AA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F7413140-780E-477B-8377-1B9E4E43916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9AA6FF38-6188-4629-BB2D-CC9A1541E58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3F07F3B2-F2F0-44E3-AE63-A906F1E2C0CA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0222274D-ADE0-450B-A25D-C2570A1FC40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7A5887FD-7719-44FA-8FE3-8154914F353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C4F6A872-2720-4B98-9954-D89AD0336139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0CA8BC32-9481-4A4A-A290-9DAB0573FE3C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10B7ACBB-4A31-474C-8A51-EAF3FA995120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7BE9201B-5213-4999-AAF9-5C84DBD5109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3AA71D34-CD82-44DB-9DAE-DAE117F1F85C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A9E51500-070F-4EDC-9587-33B5E85D5DC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02CEE286-0890-4BA0-8C6F-CDE762C4181F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BCBA9C8E-D8A8-4204-94D1-0877EA514091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013FED62-FE48-47C6-8535-8C1EB07DFA0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4C57C58E-7653-4F86-88A4-7C68C6BD2BF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1581F9BE-98DD-47C9-A8BB-B2381649343A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CEBA2144-CE59-48C7-989B-DDA82F8A418E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7B638734-578F-4148-968E-807DB809AF7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08E4069D-B33E-4297-992E-E7ED360611B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9F043E7E-4610-4006-BDBC-A4D0051443C2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7E4E3660-A4FB-433C-93A8-DBA1A0E53256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0DA1C604-45F7-4BE3-B9B2-6BE9DE1DE6F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38C14301-0F9C-4D0F-B650-080A5BD18BE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7E4D8EC6-8CC7-400E-A695-DE337E0C594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44962EF4-705B-4953-B687-847C6E428CFB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76642AA4-8782-4D6B-9908-80CE2FC6A060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EC5BD5A7-50D3-4B02-98A3-CDFC7A740949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E9B6856A-1478-4C7A-BB8A-7EF960E5B60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A310FF31-3011-46B7-8A4B-7EBF2977624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0B721932-4A06-41D1-B7FC-54E6BA2995F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C776782B-95AD-43A7-BDDF-89D3E0A1BC63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1767566C-57EB-486C-A728-661338FDFB26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1EFE859F-D9DC-4FFB-8185-994B74AC3C17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9D0E5B4C-C48D-4E41-877A-EE3EA3CC620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1988B13B-0A39-441B-AD43-90E92E5DA6B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83EB765C-09BB-4FE8-98D4-F222D19E73F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F9FEDB77-73BB-42BF-BB89-7FA492C1AE8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08671641-92C5-4E57-9EAE-763AF560B3E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113E7A30-37C5-4749-8346-161089D1EB1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FE20C6A4-9432-4D65-8774-91097607476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D73AFDE1-CBC9-41DE-8834-4740873B02BC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11C75B17-B792-415A-B0A6-3506CECBF79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5419B921-70C5-47E2-96B6-800472D6567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2E433D6B-8DA5-4E1A-A515-08F3BB934FCA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A9D45811-7C63-4208-ACB4-AC8D7F24F6FD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137F29A5-04CD-449C-857E-FDAED0B733AD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A6D92FDE-384B-4060-A19E-AB5AA3D55955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F0123BCA-A33C-4C18-8660-D9C471C0D06E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5A9E5F02-D92C-4FA2-822F-73018627C145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5B43040C-5793-45A4-8B9D-9A565E875AC6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B3740B82-D459-437E-B852-C12BF1B0668E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9F943B92-E5FE-4413-98A8-2F98618AEE1D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AD10D58C-FD98-435A-8C2D-E60FE9B96E79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4D04EE0B-A312-4FAC-AD6E-DBFE1F70A8FF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DC74BF6C-DF2B-4913-8249-E177D574674B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7043D7FB-C0F4-4394-8542-0755423DAC71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522BF01B-9AEC-4680-A4E9-2C80D0C6A86F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26AFAFDD-1F59-4DF9-B471-5D000639B485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D09776C0-BD8F-48EA-BDE0-85D99A112A74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0E2EF6A6-A678-42D0-9063-74B61CE8C7BF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C0EB137B-38F2-4520-98EB-CF9750A96D1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A7DC8DFF-49AD-468F-B166-47395AE4D8D3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53E02746-2E76-446C-9CA7-35837BE79EE6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E36FFF35-9C9C-487C-B086-B8516ED05796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17A1FBA2-8357-4EEF-9F38-8A1BD58BF78A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38651BE8-58C6-4F24-821F-1438A726857E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78254507-00F7-4EF8-B4C1-18A77CB7CF3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BEF645CE-7363-430F-A717-F529B17A793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0E4F65F9-8D68-4DA1-8684-0B3B1E73E52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2435A0C4-5320-421B-913E-6971C077F32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764CFB52-6A81-4378-AA1A-95E6D8404F4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E29F82F4-3CA6-4CB3-BECE-2F30AA20307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882E93A6-EB61-45B2-9155-645E9123C4E9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9F6F4A3A-2A08-475D-AD7C-C73CECF1A416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5221EA06-1939-403A-974D-19EF441E329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35A96BD0-721B-4701-A396-892974EF93B3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BA1FAC5D-C4EA-4477-8434-5DC1BEC9901A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1717173E-659D-4397-B58C-79AF427370C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F277638C-46DE-4580-85DE-87B6BEAB9AC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56592957-D69E-4B8C-91AF-435BF63F63F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DB54C9AA-0537-4B86-B3D3-E3E6453882D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EEF8FF82-A516-4C35-9EA4-694FDAEEB74E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B41BCF25-05CF-410A-BF99-184E0E5FBC0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07A322A8-A74D-41C4-98B1-A13A3C0E479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48AF02AD-F10D-4060-A74D-DC83BD0F949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41872571-6017-4EDB-A65F-714A6369AE2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7D24119A-A734-4C8B-8CFB-176745C6EBA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1ED00AA0-C3B0-4E19-BE2B-BC34F0B81FA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79F14B0B-20FD-47E3-B7A1-D64B362FB9F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4B17ED12-0605-49BF-A947-EDD3286581F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A5BACE57-5B97-4C37-9E99-D3BBD6E8A25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A6F05950-747F-4963-8693-5B6B4F798F5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8F13FF14-A4DD-4FD4-BAD3-8A3CBBFF15A6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B8A481F4-9ED5-4A60-80B7-D274ECFD88E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6BC59B46-1589-48C6-94FB-5671606948E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9E2996A8-0FD9-40F9-A198-D4414C3D3EA4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8B8888F7-E3DD-474D-AD84-2256962139E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A45956A5-34E7-4965-BF51-A9580D0882B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24436FDD-E5D6-4752-8B82-AA50CEE76E9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45941F38-8AD9-483B-9056-261614CD11A1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61BCF5F5-C6E7-401E-A62B-B3863869BE17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BAC0771E-62F5-40DA-86FB-51074BEC716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B08A4051-996C-41C4-B170-78B2123E7E6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68D8705F-19EB-4421-9017-9F57F458C9C0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19814A44-0C87-44C2-B5A8-1FC978EC6E6D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2A02A391-AF31-425D-AB18-31A92CA43AAC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720FB33A-4246-4B2C-A855-15DCB9FCE871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3D47DB16-91BC-4D7A-8FB0-0239464DB35D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72DFFA00-6FDF-4678-867C-D026017D14F4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57F51315-15C2-4D21-9453-5EFAF864A9D4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78F21C68-C6A2-4422-AF8A-51DB8170DD13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F427244F-C95E-46AF-879B-F12A5B6E0AD4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F34C9F24-D6AD-4E1E-BA6E-9A105979167F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C1F58C40-70A0-49B2-9E1D-5ABAF4343A99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70651DAE-E9ED-4465-AF28-48FC6899976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B426EB5A-FD0D-46D3-AC39-E17F16C66EA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E96D5623-C9E0-425B-A2A5-9AB631152A40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0BC57A61-253C-40AB-8AAA-AB6B212D6158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6AC7411C-0A02-4C8B-9EB2-34330D486BD0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7F3906D1-8059-44C1-9A85-939B562876B5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EACCADC3-7F2B-41DB-8F32-956DACC4AD9F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628915A1-8F59-451E-A8AF-9DAAD934DC19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2BA8C846-05BA-42AA-988A-1986DE697702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9F1D8B8F-5A32-401D-B434-757F48025E6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F05F62F6-6FD1-49AE-A40E-8674334BF11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30A2341E-C824-4221-9CE3-FEE610255ED8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422E34D7-4A13-4E60-A02B-EA9AF0D05C59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91409F5A-35A1-4A90-8221-15295231CBC9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AAD33C83-EA1F-4122-A808-2D9636CAF8B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A16058BC-0A1B-4248-A82A-1611CF86CA44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0EEE9C6A-B5CD-42B3-84DD-B3CA14CA2D97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C7AAB136-21B1-40EE-B056-B3FDBFFE9DB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F7342E95-1605-4C15-922D-A21970AB9146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935B58D7-A3E1-422E-AF42-E17D0BDB7B23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3867304E-10D2-4E06-B5D9-7DCC8B612C70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B914B6D5-300D-47A9-A580-EF9E370D96DA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BCD72CE0-F5E4-43E8-BBC4-4AA01C270DBD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9EFBEF62-7CC0-4D8A-AB63-F57858FF1CB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1C2B6F68-1F6E-4028-B947-784D14153882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3C57F9E1-19F3-4052-A062-09BC29BA431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4572CE39-795E-42F0-9148-87A25D88D553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A7FF9F9F-0ADF-40DC-B256-864FB4DEA553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89A95896-C841-4DAC-B4CA-B0ED4C507B9D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235A1828-BB22-4E71-A7D3-D268336CC95B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154330D1-C141-4BC9-8E9C-5D080F2305E9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8B3CB990-0CE7-4C17-9C38-1C8C185BEE92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759427D2-DF29-4AE3-8715-5082A168C2EA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EB62BA1B-939C-41E2-9831-715AFD2B3E5B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874B0140-6A16-4977-9B0E-779E90D2C50A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51CF6138-1B07-4784-B37F-81D7A69040AA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FC5B9373-C753-43B8-958E-A459E0DA0673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F8AE4360-AFC2-4709-9A4E-E6C0F9ACB960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4ED89C86-F73A-496F-9153-CB903EB02366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0E33746B-E6A4-4430-9AC2-CA19551212A2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63EDC82C-0040-4E2C-A780-06C5F924B896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71D96B31-52E2-4A3E-87F5-0C0F4F8B02D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728C5A23-29F3-4BAE-926D-09D1B6C3AD3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DB633DA7-0B13-4FF8-8D11-C4595FAE151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31536D9A-E000-41E1-9D12-837BD795138D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68B2FA62-06C9-4866-8B11-DCE7298EEA7D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D00F85B2-6BA2-4D42-9508-A2B7F6687A4D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73482A31-0141-469F-BD1A-CF2445A61D99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2F884581-E275-4A63-ABAB-4D1409754699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ECCC5FE2-133C-4E03-B8CE-7D3DC0E23B23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EA791BE1-769C-42F6-B137-4C5D7A7876E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85E8BD19-7EA3-4687-8D5A-96E25C754411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76A48C15-8D24-4F0D-A51B-6F333A5AACCB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A5803CB1-8D58-428A-BFCA-2C73C7DAB71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77436468-7AF6-4546-9AA6-765B5A1FD8E6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72C63BA1-40B4-461E-B881-55C726C9A3F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9F5076DB-3691-42D4-81F9-709E1B5FF8E9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A903FC03-86EB-42F8-8EBF-223E0A1B4D7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2972C327-26B6-4BF1-9DFC-524282BCA18E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BBBB04C6-4608-4326-938D-5D38F76B10A5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1EB9DDBF-9FC7-446C-9228-F86ADD2F038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669A1215-EFB5-484E-AD2E-B6DE8FAC5D5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A81D86DC-0233-4C18-81DC-54BC3236A75D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9FBE1FCC-7F6C-461B-9486-8DB45E034A48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AE80274A-0027-4458-9DA3-8FFAE82D077F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109CED48-A59D-4CF0-B7BF-E677136DD4A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1F06527D-7457-459D-8EE4-53EEC52C4838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F633A483-55DC-4DC0-91EF-3555739C0A1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26C99C30-4D02-47F4-9891-F502161FC5D7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70AE3CB0-45E6-4626-B7F0-53F7A2CD5029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429F15E3-C8DC-4D41-BE70-A1625353FA8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3FDAC2C7-07BF-4128-9421-823C46F9E39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19902AAD-E7F1-4EFE-87CB-E8BD3BC7C376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2EAA0F06-33CC-4F38-B7DC-50A00B58B50D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9418FC9F-5141-4F0B-B3B1-9804AB234548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F938982B-3635-462E-8CA8-A8706F4CEF0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A12E8CA6-BFFD-4214-B1A5-A678ECCA56AB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8C02DFFF-CEE0-46A7-93B7-C75667E7304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14E67322-3377-4DEC-AD5A-B5477DD4294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E6F99F6C-D9A3-4793-AF0C-A49A4EB84A2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533285B2-0BAE-4AD3-A593-55FC8E96E4F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5BB3B75C-1CCF-48F7-A2D4-5234435E2DCC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DF390D95-0ABA-4EF8-A50A-0C4DB2643417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F4442650-619C-4EF0-83D7-A9D655E0E681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7A2628A5-D719-4812-99CA-E4CDE04491B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7F407769-70EA-4FAF-AA5E-AC96C7C65B2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824B6E28-607F-48C8-81A1-2601E83B635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A8EECB19-7D3E-499F-A4CC-02BFEDDFD546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66C17912-03C8-45CA-BA02-1B32F7999276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B7EC4269-AE65-45E5-A0BF-49121B3638BE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F4CD4C00-B1AC-4C5A-88A2-96742457ECD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410942EB-5404-4851-8E22-A29F0A5A94E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E3422C81-AAB6-4C73-A869-46109343174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5CE8ACF7-A786-4847-9977-D4AD7AC329A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96C31633-0A30-4891-8BA9-A07C7DAD6CF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0455E012-E1C7-40A0-9478-09C3B548918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59D3522F-92EB-4E32-A9AB-7E47B7AAB45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F79BDF4B-A266-4233-B157-CDAC6B79790E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74AA7932-B5F3-4B46-8ED9-D6DF0A64ECD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10A27A4C-66C8-4D55-8A4F-0F3A8335C99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F6981940-5CF4-458F-9FC0-A89F4F1DFDFA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57F82911-3FD2-49BD-9B64-DB9DB275A61A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85F62080-845C-4C05-A0EE-68C90A859BA2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2E10F90C-9F15-4DF1-AB97-6175A5F07377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9245B347-535E-4979-A73B-8705D2743C76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96D6FFD5-B6FD-469D-9314-D49AD009433B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9C12C9F2-BF4B-41D2-B2CD-F47AAA170844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DFE6F838-06B4-4374-816A-D853D5095A7D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6E978F35-A0CD-4AF2-9186-817BA2C8EAB2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56BC2FAA-E40C-4DFF-A3FE-237D69A098F3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5EE6BBE3-6D5F-4B8C-AC6B-5F6D41E2D76D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5632E4E7-EE7D-479C-9EA7-AFDF0AC61163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BBDBD40A-06D2-47FD-8416-525660E7EF07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74FF3692-E4E1-4D5B-9D86-C956F07EA25B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316401D0-8EFE-4DFF-A6AB-01857D4C9CCB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E2CEC51D-620C-4FB0-BE54-D9E5589B42B5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5C339E0D-8E96-4597-8CAC-4DCBE09FCB15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91F17D47-E1DB-4F9D-AF4D-DD615431447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EE7D0E1F-2CD4-4212-A2A5-3FA6E0480810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B61C5098-ABC5-49B4-A9AB-452DA28C251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D3420E3A-A49E-4D3E-BE04-FA2A4AFCBA75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06CC5F74-29AE-43DE-8708-8A5CB9B13037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D61FF55C-3DD3-4ACA-A23E-8D41C57D3032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E1364FB7-D0BD-4734-A009-5F45DBA9513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49E94E16-A54F-45FD-8BD9-F0E4AC1836E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3129BE34-3DD8-43AB-8FCF-92BFB0BB515B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280ABCD8-B28A-4680-80A8-B1CF5B8AF30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C2E54448-4A56-4D0F-A935-A1E0BACAAD1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2750B093-E943-4779-AEF0-BBEF7765E88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C258A741-ACBC-4EE3-89A1-9543489C1B53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8E83860C-3392-4A84-BC8A-389F3F18A352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E4D1A830-249B-461E-8DDE-DBF075A9EDF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7B3FAC08-7DD1-4E04-8252-D57BFE4C37E9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4D8D2516-10E4-4785-8FC9-F48F836C157C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2C9D1A70-3530-4584-9B2E-9C44FDB60933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A0E75D5F-4EBD-4E14-801E-6436A4E2FB5F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D0054DF9-A789-42F5-BD09-40CD48B9282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4C022ADB-6821-4A42-9272-98C22761AF2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52CBDE4D-BB72-4C32-94E6-211FC93A246D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E841B677-0E7C-497B-8E4D-8197F7969FB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BB132473-9D27-4BA1-9629-D5E4F665E43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E8FC2E2C-F5BD-47EC-BC1A-C08BB136CBD0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405885DD-6A9A-41F7-B8B7-E355BFCA2F8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0E89BD28-E2FE-4FEA-A8F8-022E8B5F4E4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74E9BFA6-A0AD-4312-9C4B-62F14F422EB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7A4FDD08-189F-42E1-82DD-C15A6773FBF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F6F2E424-1D26-4DBB-B26E-3863FF70B84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177C90DA-1F96-408A-83F8-76E174B2DF8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B53B9B54-7EEC-42D9-930D-14EA24BCA6B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DD7359C5-C721-4119-92DE-CCE971D33B71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DEC36B49-0794-4117-A156-76001B6B47A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07F56070-4FA6-4FB4-A54C-0FB035ADFC4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6E94420B-9FAD-4815-A73D-29AFDA95E7BA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D181549A-030B-41E7-9F3F-A81147DC6CA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0449FC99-8C48-4BFF-B17B-9924AFE2D57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4D11347B-64FF-4F41-9D3C-FC5EAC51D79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192D42E1-A73E-43AF-B25F-CA5412070D1A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4C1CC7A8-CDA2-4E0E-9945-199288982491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4E9EE8CE-CFB1-4880-8D5D-8547E99C29B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FB8224DF-C85E-40F8-B7B7-DE520151034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6B52B925-96AD-4D2D-8056-F48A3AAAF46B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531164ED-8BDD-4D63-BC02-365699197575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8DBB7A38-9D6C-4CF4-A632-36360AAAE1E0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92BB85B3-0207-48DA-94C9-37BD85748FF1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4668BFAD-455F-47AC-8CC0-A4423E16C6F9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082BE736-430C-4A27-9FB4-5F0A8EA162DE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E97C8145-A58D-4948-A782-7607B354E683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EC3B21F5-F3E8-4C02-A108-273D96DC4CE4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63534F7F-9F9F-4B61-93CA-82F5E4A3338C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E55A2D34-1D95-4007-BF3E-A0F1A0BBB570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65F53E0B-5532-46D9-BD82-CBFB8606EF88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BC3ADAAD-9734-446F-9C38-6F7DCD77429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0A8089FF-F08F-4B50-B8FF-6BC3D53FF39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8BE1EDCA-2BB8-4890-9084-84907580FF25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5C283038-5E1D-4DEA-A3CD-F9C8DF0B777B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8C64B107-1554-47E1-8FC8-C0BF5843568A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FD05ED35-5C94-425A-ACA6-C67B2ACC1753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DFE46C09-4431-4A61-B3CE-B9DD9D6872AF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48D72FCD-8D22-4F7B-9C19-AAAA8AE4B8C2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8196C6A6-6FB7-44EA-BEFA-577870FFCC0D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2262A7C9-093F-47C2-9335-1A48FE254A3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E9E243C9-5E92-40C0-9E30-22BBC1503E6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7BD9A361-E7CD-473F-9CE1-6BFE463D3F58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97CEB54B-0AE8-4F7A-A8AD-8535010EA4FB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B1CEB3FB-147B-47E6-8780-303B6491D472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768E5517-E414-4F68-8F5A-1AE11E6B171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7C328C73-5731-4F50-8707-8D2256770DEA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D25D3E76-E918-4EE4-B580-E36EE1BA11A7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253FA2FE-7387-49DE-9218-5C9B086B61B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3E165101-2559-4D1D-AB15-4F15B8D62CE9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C2637A1F-CD7A-4415-B03E-C2A716C7FFA4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9E8DA686-BD9A-4EF9-B1B0-58ECDA37E82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1768861C-640B-41DC-8666-C7A9BFBDA219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668BCEDF-FBE4-4528-AF85-B973FECF3486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4B155469-12A9-4ECC-905B-B59DCFD5295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B64A7DD8-98AD-43ED-A1A3-0E9A67C8F0FE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F7C3AAF0-6B42-4F57-9E27-838AF92BA6F5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DF1D6286-D533-49AF-BF0D-05B4B8917511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13AED92A-7DD6-4FD5-87F9-7063193974F0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4484B6E2-6F81-4914-9495-90DAF8BC01C8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152F8A23-9A47-43E1-BBB9-9B132D692E2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8A8CE9D0-1B66-4A0E-8D1E-2EA202D8515A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94196C44-A22B-44F2-BF4A-1D1A29E6CBAB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04288560-65A9-457E-945D-A6E95BBA82EA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94070DD9-DEA2-44AB-B32C-C020F0D98EE8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433BA66C-304F-4E91-9A65-205C342C05E2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3028EB56-9D01-4D91-8568-283D66F71D1A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25E81131-2746-4B8E-A2DC-E398BCC1FF41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0C105128-8942-4A86-9DA7-CE6976AC580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8B85166C-1869-4685-9875-5D2552499F59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EC22E5F4-C3B7-4DED-91DB-1051D367CB70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55EAA639-4A25-4C9D-A71E-ABBF233FF433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31F83697-A1BA-44EB-ACA7-8BAFFBC9909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053CC432-E962-44E8-863B-1B69AAF1B3F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7CFE0AD2-10F0-4FC0-907B-A60C88C6C0F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D64B548A-AB9A-4B5A-ACFF-D76383D128A8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ECDE7AFF-D31E-4481-9A45-5FA56BA63C53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B8A18A62-9473-4B86-B838-58B78CDE9F5A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DECE39C8-0181-4BE6-B564-4EF8BB03AF73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F9F1A893-C36D-4EBF-89A8-688720C3C038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B1E6BFB9-A956-4D4E-9631-11169A46B981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1D89711D-34C0-4799-809A-BA801AC72B4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652FC259-ED4F-4251-93FC-73DFC5917FD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A36CAC55-EDAF-4FF3-8B4D-F07CB37907C0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A7447975-EC64-4A8D-9AAD-3EAC26666C3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ACBB4423-EF4F-4615-AED1-7154407F52E8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EC9A857E-4BC5-43A3-A64E-C21E8230A09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1D616BF6-8A2A-4A01-B5DF-CA1D94940E3E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058B7E0B-187D-4996-8039-265743B304F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E29D81BE-4B43-4FDE-810D-CC094F080FE6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110999F8-96A2-47A6-8EAB-864D77E2C04F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1DE48CC6-5F21-4D01-BECE-1D8FFE25EF7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4BBD5FAA-38FF-4221-828E-4E984ED4A57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8FB80B2B-B83B-4E8F-BD95-44086111ECAB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0427B539-58FF-413C-B2C8-F679A0A91692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3E6F617F-8427-414A-8225-9ABF949AA8FD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25E36551-00A8-4A42-A02D-9F29832B239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329B7488-7E56-476F-B868-3D2FA62A46DE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CE9FE757-91AC-4B85-9F4C-19EA562CB55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CFA68264-4125-4231-B4EA-375F0A0E6C12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B6AD23C5-5884-4BC4-AA0D-F2BEE44A62F6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A860A637-8ADF-48FC-8263-9B087D3EF00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D861C378-2012-41B7-9D39-DCBE112F134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FF6BE6CD-B4C4-4C39-8E7F-705264AE0EEE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8EF015B7-F757-4921-BB91-B0C76C59E405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92D6EACD-007C-46E1-9EA4-E5FA8D0D450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71669849-1E77-4F80-8D1A-FDE2FC7A51BC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B6B7A4DC-932D-4D6A-9984-3CAE84CBC2D1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41A4C689-2566-4F8E-8326-E0AE66FD849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3ED8EB8F-8D01-4B8E-ADEE-7B2D3907EB4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8CA07969-A215-40D1-A9F9-789F9092F7A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26C72125-5157-412B-807F-BC356E3E215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3722975B-3040-4594-92E3-FA798FF844F5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4F6484FC-C7F4-4141-AFE6-CFB8B0453A48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1B6B284D-7A19-40A1-8A98-9AC8C2B141D0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E23CD9E5-9E90-477D-9D7D-FE8A60BF1D8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BBC1E20E-EFC5-41CE-946F-50CDDDE7CF0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BA013539-DA89-4A9F-9D22-6C2C875FAE2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99005E76-D5AF-485B-AA08-904844508C26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CC340EB7-5812-4A5A-85CD-58C92F967DD5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FB285888-B123-4291-A95E-17FEDD9154F6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C5FE0A64-7E56-463E-AEFB-E6029CA5D8F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C74881DB-AC35-4D43-B78A-E227D0F2FD6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1A6938D9-F9A0-4560-9A1C-496290BA0D67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E3505A2D-75F9-4446-BAD8-D65A2AA3B9D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DD742C9B-23D7-4168-8242-FEB2151D37D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3C2DF9C4-67D4-47C4-8800-F5A738592D0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957F60EC-E505-465B-A3D6-6D47511D184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80EB1EDD-AD5C-411C-B7CC-C78C43A2815D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0BC8FA7C-2347-4250-85ED-33DA0879F15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C9832E0C-CFA9-49C2-A28F-99FE6420114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6027AD53-C543-48B7-BEA7-7EFEA1D46BFB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4585F14C-DC11-402A-823D-5BE1868DEFF5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CDB6963B-1CD1-496E-A52A-F0888EF0F882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672564CE-8943-4DE6-A686-ABDA41CDED20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4963D5B5-5237-485E-87B2-D1E67109D113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820CA801-1D76-4548-8FF1-3688366BB858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667A2CB3-2A3F-44E9-9863-0972EED323B0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916256C6-EA20-45FF-A837-6520A7360CE0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A5BC712D-2D6C-494D-A020-1F27F8BBEF51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F5BB21E6-CC5A-4CED-B8C5-90469A56DF30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B8B33A49-609B-414B-8A05-9CE46CC8ED0E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E01AB306-4FF3-4391-A1DA-A5D5690D100D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33A9BFF1-F3E6-49F5-840D-72CB96541436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C5042F52-E6F9-4D13-8F30-A147839CF1E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B22CB269-9E25-42A8-8DAE-99E3073B8058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3999CFFD-D9A0-4AE9-8960-90B360F6CFA3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8794FB82-E59D-4FC0-9FB9-7C0E2594C466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9F6EBBF2-9C1D-403C-B27B-28B936E4395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1B493E8C-ECE2-4E95-B797-40A124FD41D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3EF23CB7-CB20-49A5-9CEB-D6EF965CB174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CF0DD276-D40A-466D-AAD5-B10F286DF3D2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934F66CE-931A-4F8F-AE71-E3E4318B24CB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52BB9752-5893-4077-A10A-0E047E582A9A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674E8DE1-2A08-4488-8CB7-59598344D74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A876D868-8976-4B47-A522-1E421A2FCF8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6A54A6D2-4EE4-4EFB-9E37-0CFA89FAB4C4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347A4026-C65B-4DA3-B957-EB3D9B2F4A5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16A9B7C3-35ED-4EB1-BF71-6E0AC6664EC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ADF6E744-94FF-47D5-A3A7-FB154E86788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92A3B7DC-3630-4F9C-BA3B-5843B7EBB98F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0B81D0C7-38BE-489E-9072-9A2D05757122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D7018897-DC05-45EC-9C6A-31BEA466D77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91A0F9B2-E503-4FB2-BF56-CC60F0C0B23F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11DDB39A-05F1-414C-9E88-12BF343479D4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0985ADA0-347A-438D-8DFC-7A2152A05B69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C6C8DEA2-141C-48FB-A17B-BFCE7E844D74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790AAC9B-A1E7-4F5F-9DDA-07EA309F63D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D08EE8AF-6445-494D-AE33-73D29313FA1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6A081C76-81F8-44B2-8D0A-7CEB386C7B35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CEFF4DE1-079F-444F-B528-CA0265A7BFA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5778AF09-1799-4F63-AF94-FEDDC85612F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C42F52A8-4EAC-4E29-B79D-C4205A461CA3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484E0BBD-EE07-4122-9F12-9AFE729A79F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1A72FBB3-8BBA-43BB-B812-C96F5881570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1BC4D219-4652-4AF5-B83C-EEDDC9A2FEF2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A910FE77-8F28-4A96-96DA-A42F63E93AB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104C2B24-2295-4A59-95FF-5B26774D93D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692508C6-A01E-475B-A86F-68BE8BE614A9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2B7EB506-3916-4215-B058-D1344769FAA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F292165D-8943-4B41-A58A-2A5B89787CF9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38761A0D-619C-48E5-976A-AF91C408D1F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F3A17B2C-4B53-4246-92CD-7BFB9C18A53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2D4BC7D7-27E0-454A-A573-7D89B3D1F198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2C6B4DB7-4BD5-40AB-8DB8-E644167D7E0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E72E2E17-75E8-41E5-9406-215498CF03D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28AE6366-03DD-454C-A12E-64487EECBD7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FFF6FB24-A297-4377-8AD8-6CC3DB2CAFDD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B3D91FD8-9176-468B-ADED-BEC81F621A08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89F6ECD6-5F46-4011-B2F5-81C4E06A8DE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D17D8770-DD38-4B91-86C6-8E714A86ADC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D261F08D-61E4-4176-8337-0CCB3C37058F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AD1910CF-F0CA-48AE-AE84-CF055423F5CD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F1F5622C-E983-44A7-8CAA-0DC66F12CF8A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3B68DDEF-4239-44B7-856B-906DF8B20D46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D410D9AF-9848-46EE-851A-D7CCB1BAE0F7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170F9D2D-40B3-41B0-B2F9-AC484DF49A9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417FF25F-4A48-42BF-8856-CC129ABE3DCE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6F753B35-7396-4CF7-A304-0B0B124D407D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AB0A6D89-56D5-4139-879C-0995C44FD179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A469B30B-BDF6-49C4-BED0-FC147C6F5747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C00CE423-1DA6-4050-A3E3-F859D2A12797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D992C2F4-902D-448D-95BB-B3D624CE845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AAF6C885-A000-44AC-BDEE-53F80601000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B7137E0E-CBEB-4AF1-AC2B-E732F00608CB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1284185E-3BBA-445F-8A46-2B5FFF88345F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AEB411B9-3969-4246-8EB5-AC24B03FA062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730813A2-BF70-48C1-9FF9-8C5AC45AD932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3585071C-8A6B-4C32-8577-C2769742AB5F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6AD4D0DE-85EA-433A-A7E4-D349E91DDE10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5691CE8E-A144-4958-9BDC-C0C656FE50C5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623396DE-46F9-4599-A041-5743AC6ACA4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647F8300-E090-40C7-865A-3FB7D1969EF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4909B88D-6BDC-4A85-AB2C-3666CC4CDBA8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5063357A-12B8-4FC0-8B3D-B80C2C4DE341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1D5A9452-CE8B-4770-B430-7A381CFD6C74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FF53BEBF-9428-4580-8C0D-0238EE906C5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5609908A-1F24-45F6-8440-00035ECACD6F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6BA0AE1F-CCC1-4C84-991F-74F55D552E9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2FF3467A-B501-404E-B824-458057F34A4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29169ACC-46CC-4A7C-BA4D-9F6E9D85D81F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ECC973A7-B2C2-4F68-AB09-4F82E59B05DE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EDD6389F-6E56-484A-9498-355DF6DCE328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13814626-1A54-4842-8C3C-68D068073A7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B1A2BC41-C63C-488E-A239-D2DE76FE5B42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EA1360EB-4A9E-4C57-97E0-9417708488D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1DF1A55C-5198-4AE2-8660-FCC2895D2538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DDFD5DBA-2A20-4DB5-B434-E523E5FCBAA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9DF787A0-34B7-4C83-B416-B7F079648773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F0F283F1-1AD1-45F3-B1E2-1594C37F69E7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DB2C9F7D-DEFE-453A-99B4-76384BC1295D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A9CF47AC-8E0B-45D1-991B-CCA53A90898A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3B74D696-145F-47CD-8CD8-EDCB4F43911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279D8D12-3F9C-4520-A652-692917897879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92C1850D-95DA-4B17-AB15-D3608EFFBF6A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089A50DF-D145-4919-A733-1F9169CAE766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45FF4DF5-396B-4D40-8AAD-D335F14158EE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61E005EF-0A0F-474D-83E4-DD5EC496EED5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B3433D7A-CAE6-47CC-ADDC-B9D9BAFEFA28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988E6794-A460-4FB4-BCED-D0AC3CF17BA5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5FEBD5DD-DF34-4E48-B6DE-C0DE12AB616A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F405B383-B7FD-447C-9C42-CAF83B7FD156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F72520F8-CDEC-4EA7-9FAA-1FC213537156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B73729F6-8B1E-4076-9EF0-E6110A2C896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57381440-08AD-425C-9C9A-D6D0F15FF01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3A7C4B0C-764D-4473-A0AE-65D9AF6147C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9D521259-5C90-49E2-A497-1109E68FBEFA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D98718A9-C6EE-4384-A9A2-22EA1E565EBE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C1140084-0AE2-48CE-9767-AB99FEF4A7FF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1812311D-48AF-4C8F-942F-EC325C6DA50C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16393313-0F8F-4DCF-93B6-1578854890B8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2BF79E6A-E923-4E99-B95E-AFDFCC76903B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29335FA9-8ADB-429F-B312-07D52984214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FC86CD84-E2FC-4E9A-8CD8-1254CF5D8230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1C625303-9A55-4227-B802-4170EEA2C264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C8E532CB-5A4C-4AA5-BF0A-EFD01E78CF2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30B76485-5C3B-4342-A7B0-BB338F64A7F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B40EAFEF-3A71-436A-AB3F-09FD09E064F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17BA9C30-B614-44FE-BB9E-9596347FBC93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994CFEF3-A5B5-4A9C-B4C7-954BA83F49D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397E8317-C494-4266-8579-CCDD06A4FFAB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8676F6BB-BA1A-433C-8BCE-4738C9EF2CBD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C64AA1BF-D818-413B-896B-C8D2E9077EB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123ECE24-94CA-420D-990B-38BBC7B3B66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A5613E0D-0438-44AC-A135-7912856746B8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F3046263-12CA-47EA-A7CD-9AAD020A2328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DFC86561-78D6-4C46-8617-50205E0B2251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4745AD06-2B17-4347-B707-7C744BF2D41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6CFAB37E-23BA-446B-9A19-9B49D5C4B284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3F0F157A-5B7F-4644-B38E-1A0045F88B0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9D7684DF-FD9A-47E4-B7C4-272244ABE301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D8778BF9-9F9B-4015-8CDA-58B5B42C3F07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4A8F8B75-F2C9-468B-A75A-07F7C62B269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DE0841A5-0730-44A5-9E99-D3B93786561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794689C3-FDC7-4BED-96BE-5606266023A1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5355FF77-769A-4D89-BB37-34EF9829F2EA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A1329AC2-87A2-4ADF-A8BA-DD4A444C5007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E538FDB3-9E32-40A5-A2F7-546CF691C4E5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9028AE42-C9BF-4CEE-8869-BECABD52562F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53243083-EA70-4B1D-9F24-7E9161CEB21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BB91945E-C0A7-47A7-8096-F44EC7A7949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F31CBAB1-B170-47FF-A66D-A2BF92A3518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237DA088-A347-4926-AA84-BD27CDB73F7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C6863CEC-F7D9-4B05-9C9C-8C389E8C6BE5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5AC414FF-482C-42DF-929F-8F129A3486B7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D52906F9-D1D7-4958-AC02-6D071E71655C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0C545D1B-E0C6-4F00-9F52-603DE204215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1796927B-DF91-495B-9D6A-BCBC3AB0262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63E6FF4A-8855-48A4-B851-C116689BC1C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38972FFB-3C31-4D25-9A21-45D254D79E3D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87A66E32-0FE1-462D-9AED-7E0D6C87CB61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9EF62F45-BCFB-4D2F-AFC8-404C3703C845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C101AF5D-8CD3-4490-B747-C7D53816619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E0949E6A-34E4-485E-A42D-098A88CBE09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D77265D7-0B5A-4EE9-8255-D5E84359D13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9E96B316-9DD5-44A3-9B73-5050D5464B9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6CACA124-47B0-4EC4-A737-79768947C4E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BB37B894-EC3B-4AFC-ADE0-E8C52667759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E9D79665-3538-4A11-BA98-AF083E90222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955506F5-D78E-43B2-A195-3701B71E6734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B6EAC489-ACF7-40DC-973A-5C57761A2B9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6E244AD1-DA64-4D4D-A22F-0826E8B8A38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9474221E-0287-44AC-9504-202CCE9FE3D0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DDE4C689-EA9B-47DA-B291-5CAAD7822C71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69E52E1A-8681-4786-98B0-9299A52B6158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F5EFB5FC-079C-4CFB-9CFB-F6F753B7E779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30C93B40-89A8-457A-89D0-23B3F025DDB1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3BB45440-88A6-4F89-B37F-15FD34CD99D6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7A320A95-730E-45F3-97C8-C30102FDA67C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174656AB-AFEB-43C9-A7D0-C397E0EB56CA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993CF13F-EE50-42BC-8187-6C4D90C66694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82E0D7E4-C1B4-4174-A21A-9B822AE9189F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76F689C6-3C83-46ED-8E79-D80A39ADAF5D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4A32E57E-C252-4415-9D53-5A9DD5068893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4CBF891C-EA0B-48E9-8DAA-E2BEBB84208B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2C9A8329-7965-481F-AD1C-DAE3552A427B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EFF6ED25-52E6-4EFE-AD24-70F82E033A8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B69945B4-3EB1-45A0-BC12-5E551E78697F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5C9EEA1C-B175-4F1D-97C9-D241BFD35853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48B5A1A4-591A-4591-B858-A6164938E4D0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3C257972-1ABF-4791-A9BA-894AE6C8E37A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E5263CFC-45A0-480B-B320-31341C346873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74917730-43C1-4E86-AEAA-F95CA9D26DE1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A665265D-06F6-47F3-BAF7-6B196A1B36E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03D2689D-9CE9-4FCF-9203-94E26B2FDD3F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8854C6A5-9177-49ED-82A9-585FE959A9B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F3E59E5D-CE01-460C-84A0-7CD0937F323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2ACC0FEC-91CE-4414-99F0-F9131261538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09E324A3-5371-4775-B2D9-2A68B347729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8B9B1DB5-4300-4C56-8F28-F62EF4B6334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C8049861-9445-4EB7-86C5-803BFCF1E12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FB1AE473-E783-4C1E-A4BE-74886C26E924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39BFDF7A-AF01-4AE6-A3FB-2A488631DDDE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FA5FDCAC-2553-4404-919F-6F4E186941E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B1FB7E3B-F1D7-4D57-A1F9-33656D774570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56E07053-12ED-42EC-A05C-459962BE2EAF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82BCDE52-364E-4A8D-832D-3A773ED859F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30946485-8024-4AE5-B39D-E030ADE56B0E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F8C5545C-10A4-48BA-A91B-88DAB6544C2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63AB9D10-45BB-4A1E-B183-EEAD3770C4A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90BC222F-9744-47BD-A72D-927541F173B6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41383919-C1D8-4D08-A603-D1E0301B97B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CD50401D-3C52-4363-A3B4-6BAC0AB1D04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2763490E-E2C4-4A20-9C4E-D2E77C9E4104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BCA45F07-746E-4249-A7F3-9DD505E596F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B4635DEF-252E-4F7C-B58B-7462332A7C7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53EF2593-1899-4915-9A2C-2A4A8AC6211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10A9B718-42CA-4B49-803C-B4E350CB02C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B38EFA57-A20B-41CE-8EB7-81F501A6FC9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305F43E5-BD9B-41BF-93B1-2AE1BAB7C86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CF082DFE-439F-4422-B013-DBE54D9B2B3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99D263FD-F5F1-44A8-91FB-463D657E4F8F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1F3366FF-8A42-45E2-8C52-3712034E1ED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AAD1EA84-CE96-41EA-87F4-70BFFA3823A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2799C41A-598D-462D-B2D8-B1C9BB2F6E3C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85EE4687-1ABF-459F-82D6-D6A71423229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1D1C8AA3-F18C-4CF0-B16C-E1644BE0D3C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6D2BB1B8-5FE8-4E17-8ABE-D45F4922563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4C14820B-A416-41DC-A31B-FAF0544CD279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6F4A3426-A361-4BD5-AE6F-08BC62092456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D23F0FBF-486B-44BE-A5DE-0467B328F6C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77CE077B-250D-4B44-9805-D72CEE51F26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CB4A5EBD-1847-4030-B059-1FD24BDFDA52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91231614-FF62-4DC4-8586-00331907CE23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D5240786-1F3E-4C92-8081-544BC976FA51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CF81C179-69D6-47AF-BF32-0CE5FEB36912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A147293E-C389-43E2-8B57-B9512C6B6771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8C90D9EB-B60D-49B1-B771-1491AA510B95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6BFFC3AB-AE15-4DAF-ABCC-F1A535E8B97B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F15B9368-9C9A-44B1-B66B-F0B2B86BDB26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587DE283-2375-4815-AB58-7B4F23F47F47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8CC09B24-9E29-446C-A253-78CC11D45012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F6B2A36F-8AFF-4E70-84ED-8B32B2AE1C99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FB1298B9-09C3-4214-9441-AAA5D660532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B87FDF35-96C9-47F0-9890-E1CE34867F6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E06A7409-9422-46B4-BAB7-95C087C1CA77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0D0B887B-EE38-49A1-ABD6-D07D96C2FBAD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E829AD8F-DE3F-4456-B0A4-F48DB76ADB12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E297BF86-25F0-4EAC-A13F-9C6CAE31E03E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E1A2FDE3-1449-4772-B949-8D05A7992E7A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A4F6564F-2B09-4E92-9881-7E3051E56A20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E98AE7A5-5D7F-4696-BA63-17FD3DFDFFFC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A105998A-92D4-4AD1-8172-CE47FD83D0F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640479C6-1E65-4AC9-B3E6-A21841FB714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94807E06-BF0A-455C-93F2-855C69094ACF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9B44A762-5993-4BF7-B026-3F282B6CBE39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7FE53859-621C-4244-B8DF-DDC8FC45A4FF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DFC69768-F038-4D4A-9104-C8CA17D2081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B3BB39B7-82D9-4FC8-87B0-90BFBD269D48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78456187-5271-4138-ABA1-EC9212501F6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9F93BA4E-52D9-4AFD-87E3-8A612505B62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CEA4CDD1-5A31-4F62-AA66-FD767B37075B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A8A90EE2-3D9F-48D2-9328-FC0A79EEE694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5605BE3A-B4C1-4DCB-899C-1D72B52CFD38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2C42789A-9CD3-4139-8816-5D8FDB9CC638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19C60044-40BF-4473-8C73-011A0D8686E6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FE02D240-B55B-4612-ABE4-760C8605C7E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23BEFC2A-9725-46DC-AF07-F256C046C8E0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14638239-7886-4F2C-A7CB-FBCCEDB56C3F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C7504B44-F880-4A20-A96E-DC7645ECE8D1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4E38982B-4FC2-453D-9748-40E7B1A679A5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B2C9E06E-D2AA-4DC6-A163-06EA8D53B10D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66A67238-F64C-4E37-827E-79A77F2AAE12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BDF9F9BD-C21E-445B-864B-C9D7AE14A469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1D3C4522-D969-495A-9CBA-414DD5349C56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DC1FB93F-AB79-466A-B1A7-72659A7727C0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2EB0CC57-96D3-44FF-9785-559E8BF2F305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2BC57944-8F45-4077-A870-EA68A4BF278E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DDC263AD-B442-48CC-BE0B-6A3EB4CE8759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C58516C5-D987-444F-90CF-95BBA8BEACA3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962D245A-645D-428A-8B54-B9DBD6DF3476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21EE040D-7C20-4E59-B20B-0843331D3321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22625EB6-A168-4F50-B310-BA3CD98AFB33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3D67F9C2-0C58-4272-9A9B-9622FC1BE97C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1A4CDA92-703D-4F49-AB96-42575A44E7A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701BE348-A153-4685-951F-A1F292A114C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FDDCA01F-A5D1-40ED-82A8-2E3CF589814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42FF5DE5-26F5-424D-A6AC-AFEBEE249F59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D834BA61-97AB-4416-93CE-8FE73CCB753D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FE93E683-94AC-4FFD-BE2B-2359BA4F4A43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D16682C2-BBBD-4FBC-BE32-DE9F0F637F1A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6D316481-E40A-412F-A694-CAAF9E3181D8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C6B15F94-779A-4D4B-B331-43B0A8FF8771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40E16680-5030-40BA-8B63-B04A04B9860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9CD27A39-DB3B-46D2-BC9E-483A5E98C103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07501239-7352-4D5A-987E-DC8DCB991901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04C82C96-9048-40A4-8D4F-44D9EB14FE7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1D840A1C-1739-4292-A6BC-FB9FF557B8AE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A4A15ECC-7388-4969-B04F-68A7BE854B3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61E93A0A-F2AC-4FA2-9B19-A5482808C64B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DA56DEE2-5DC8-418D-BD39-33115CDA053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CF9E51DD-DF70-4FD6-B445-34439696FA5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B92203EA-FFF6-4BC1-A52C-67D2C7993529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29CE5186-C626-44FC-8B46-80120379ECB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164A5AF8-1586-47B3-9A1C-4BFFB3654D5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B7752E54-E80C-4288-86DD-DD02B3B45377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E656B872-8433-490E-9499-848D45E32609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40BEBBF1-C85D-49A6-BE60-2C1E968461CB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DA01AE5D-3498-4720-AB5A-DFA21DEBDDD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2D60B175-87B0-4912-A56B-7E56DE1306C5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7256AD0F-163A-4DA5-80C8-FA13AFFEF0A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5C505C1F-1A96-4062-9664-BEC6527D0162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FD0EEAEA-278A-40DA-BC0E-285800513CDF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E2DA1F27-A3B0-47E0-B6C8-3C26280693A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C180D73C-1D3C-43C2-A257-954F2AC7B58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1B6EC989-38A9-4A96-A9E4-215F89FAF9D9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2A4CC7BC-AF89-4551-A418-EB00A7CD16AF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B3508835-F7D8-4D44-BDB2-9A0562848696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51E35EDD-779B-4C50-B339-EB8A4304407F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C1F61A27-4763-443E-B797-5B10D8144975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FB707E14-FB33-46A3-9FBB-BD3F050FA864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755D5EBD-3E48-42BD-8C48-0168F1FF728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510EEACF-181D-4FF5-BCC4-672D6CB903C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FB00D590-A0DB-408F-BC9A-B04D89B2FC2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328E6233-F900-45A1-AD7C-BEBDCF964989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868CB8CD-06A2-480A-AB69-6F97013CBD0B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8570063C-2C29-4AA8-96A4-0BE19F6DDA5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3D1B2252-6900-42F0-BD04-380BF0623BD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B6FE1DA0-FAB5-4947-84E8-86B7DBA137A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7ED6B6C0-2548-41F2-AE10-5C9E91096AB7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28776D5F-B5CD-4C5B-8BC0-7B6070453577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B56F57F0-13E8-4C7B-A121-FDD57B8A9A5C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69D86BA1-38BE-44E9-B3D9-2B32AC43C048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7105E9D7-04CF-470E-A7F1-77DFC1B8426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647436FF-8D95-4DC5-990B-F39C1D7E742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C7E0F95C-C62B-45D8-A8C1-A219DA515FE3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6F41FA63-1D64-485B-8263-F919897D435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F2351E7C-D06A-4231-997B-675EDB41315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4FAA4C43-DE7D-4A25-9F1A-D6D3C4F0AE8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F8A760FB-3916-47D0-BFB5-C1F0A04FCA9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5474E2AD-AF26-42D8-89FE-F9627167069F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F03EE487-0A8A-490F-9198-6ED4C0F0279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1CDA123E-7235-4A9C-8E6F-9481F25A370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E0D7207F-379C-4DE2-8108-3829E8516F3B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04B5692E-6E65-4C73-81C7-6C89593C43D5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012D8AC3-C1E0-4EE2-A355-EB39E49E98CF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C00B5A0E-BE32-4E2F-A372-BD6E50E9376A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A9C54959-EC97-4CA6-9B17-44DCE3293D5B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4372C8D7-30CE-4BF6-B79D-66BC0EDCB902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E14B0268-9007-4F22-A628-6B7A59D91A03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6865275B-32FD-452D-A88B-534487123F80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44C8ABCB-92C4-4365-BE81-78AF55E6F30E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ACA0ADB3-FEB5-4BB1-B65D-B8FF161D3EAE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8ED2FC80-E8C1-466E-99DC-3B3A0F3FBEB3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6D387AB1-046A-4FCF-A083-0694AC2C5891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0FC56B65-42CD-4EAB-A462-71B2E91FCA9A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720B8928-AF14-4E25-A411-BD19F5DB7F4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B3A51121-B0BB-4EE6-B68B-136AED3D5033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D55734A9-FAE9-4A2C-8008-248053D6E169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CE462688-A26C-45CE-9E97-A7A54DBEA7B5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EADAB1A3-37EE-4A6E-9D91-831D8048C924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3C87CEF7-2CA6-4632-984D-16213A1779C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D5CCDB11-ED0F-4BE7-B3D8-BCAD9ED5BEE4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56470878-A3CD-4152-8FFD-64809C923A25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4A2FA03C-D183-44D0-98DF-30491B551E3F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B2567A46-29A4-4F7A-8ECA-5CB123D9441D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B2DF63F9-A1CC-4E74-ABD9-1DF00CD663B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9B30C682-6222-4469-8C3E-6DD0FCEEF51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17BE5591-C8F3-4ADA-8B55-BF030CB7043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B4139A6B-AFED-4EC8-AD0F-34E6DA74A1D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D1A37EE3-4559-4094-A494-A1EE9B2E623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BB59DE1B-ED79-4093-AB74-DBF0AF1EB19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2C8E8D69-2D20-45E3-8719-4A27F34BB778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BC575660-896B-4BFE-8B2D-9EDE06C4E9F5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96D032F0-71FA-4CAF-AC32-DC81AE4BB0C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DE13A22B-1D53-4378-9955-9032698FA14C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1B432B50-3247-48F8-83CC-25A6468A5C2E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ED9355D2-50B9-456A-B199-489F4B3300DF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49B16AEF-B416-4F7E-B948-9AF5372D39C5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B017F89C-C184-4260-A25E-C7FB54BA452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D67B5F2D-2937-4DC2-BEB1-A95B700B631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71D7B8D6-90C8-4CE8-9998-936397160A7E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2C05186E-2FA0-406C-B6E2-692B42CE8C5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0735AE2E-DCEB-409E-AC17-F2F91DD195E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253AF54B-35D3-431F-A4D9-AF31BF39CCDA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EB5A13D4-7BD3-4632-A37C-AED1EE960A8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0777FF39-16A6-48EC-A826-8BD6C55517F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E6BE003C-60C4-4EAD-A800-8B37F8B9693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D8EA240D-511D-40D6-A8F1-F4E51F476380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9CC60727-CB81-4C8C-803C-A9527B4EC897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BD9F544D-DA53-4E36-9425-0E62DE56291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829F08AC-7BBC-421C-BCDF-FB88765F903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81728D2A-03F8-43E3-A374-F80566944CFD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18A30014-F59D-41E7-8E30-7F509BFB066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4539449B-57E4-45EF-9CC8-598CA1A0759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F3EBB0E0-E03A-43DA-8CE2-A380566C0AD2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A07A558E-6734-4C65-BB31-A4EEA563E88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B81B8F0F-F302-4E4D-8C20-0E8ACCA5FE1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B8E80BC0-8861-4E6C-B3E3-A51D660ED59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2668128D-BDE1-40F4-8DC3-9473B014E651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C829C400-936B-4143-AC09-DA784B894DC6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99C14ED4-1676-4558-A964-40A090D9EA5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F53B35B3-23A6-41DD-8482-0CF67DE4E32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A6FD2196-E58E-4292-845B-B369CAB1F706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54C63410-54E0-4B06-BB9A-459DA4D6D866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8B9170B7-CC8B-48A7-8D22-9374E125F186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EFE75B0B-677F-4504-8AAF-AF6B7E6D664F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78FD0C3D-401E-4ECD-A8FE-05AE000E7827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438F2991-9D5A-4E62-99F7-542A46E2C13C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433EF774-E63A-4163-BFCA-50D1626DC770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F207ED74-CA27-459C-A0D4-DE95ECCEA92F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1BAB2B66-6D74-4007-AD33-DE103219D92E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6580EA77-1D6D-42BD-BC24-9ADC702C2149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341D1D70-8D88-4EC0-8296-EE82CC67B4BC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6C425A1C-8344-409B-965B-C988D40A291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A2B66F69-2960-43AB-81EE-C32A79FAF29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07EB5B49-FEA1-4552-82AA-E5B3540351C1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E9567E6A-5DC4-4E4D-9B61-2ED125A8640E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25D2D966-689A-4802-B023-4F137BE13A2D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5D0AA24B-CCCE-4FC7-9D3F-3F09974F6F11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BCC0CAFB-895E-40BB-A797-4F2D26192878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C08FFF22-C055-4CE8-9F48-110B5109E706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618DEB48-446A-46EA-9CDA-8129B7598378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CC981FE7-81A6-4DA5-A5F2-B2D163C495D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1D7CBEB4-73D7-42F1-9D5A-0DF0D94208F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A35BE0D0-FDE7-439E-B4D2-F13AC473AA7F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4328D14A-B5F5-444B-85B1-DD821F0A5D8D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697F6A21-1DA1-4FD2-AFD0-F58AEA20ED98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24C2B538-BC88-41E0-8B34-601B4F05584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2DB3C4B5-8F9D-4F13-BF5B-02FEE612E82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1250A08E-D04C-4BD2-A24F-8F7ADCADF78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19DF8B9B-3B15-4B5F-BC95-4B511B9FAD9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411DA18A-B0D5-4695-A181-033BF77CFF6E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7CDF047B-AF5C-45D3-B3EB-3E5211C827E9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CD9C1CB0-9A02-45EF-ABF9-4D551AE599C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28D92EF3-53D6-454D-93EF-1D6B8AEEFE31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281D6303-FB97-47D6-A51A-8A512ACFDA16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412433C2-4532-4699-8EFD-709D6BAD4BF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46D6ACE7-881D-469D-A21F-F5CEC1A5D0BD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FA71DE6B-5A31-4C7C-AA71-FFEFE6BAABF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A8B27503-50CA-40A4-B5ED-F0C26A0BEB78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E3E72B43-DC8E-4E44-96A7-A78F2A84A774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0478D971-399C-4FD0-BC8E-4E9D5F12543D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E3CC1216-A1A9-4826-AA56-8ABBE685D79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C594FE9C-DF73-4395-9904-41F203A95D12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F271F092-8DE3-414A-B68A-D14DAEDD3F82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EA7A17B2-B359-46B2-8DC1-ED6B63EC1607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C421E7FB-EC75-4E8C-BE0F-51B7B257BDF2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464E2CE7-3E8A-4592-ADBB-80A10F312142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2A0A1C6D-408B-4E7A-A655-432F9123E1DF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B180D683-AD8C-48AD-8126-F72705A4CE33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D0A41BA3-A275-4DF8-8C87-6FEA26EBF8C1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45A1DFA0-8306-4DD3-B31A-DEDE2969E2C9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E21F0904-8CEF-4D2F-B5DC-0E125B95AD17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68C46C8D-F9AA-4A6A-AD88-0D64A3DE9826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6A2A3D9E-2CCA-45B8-99A1-33706E64A1E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4D4CD851-1BC2-418C-8ADC-71A8DD45438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335C70DF-BBE6-433A-995C-55872204B87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92AC2CBE-0BF9-41AC-9611-911A60612A77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5CEE3FC6-547C-4149-886B-C0DDB1E575FE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6CE2D154-9237-4A43-80D5-7BD379B44885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006F80AC-FDF0-4920-B4D9-A659E48D1944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6954FF00-371C-4AF5-A1B0-3BBFABCDAAA1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32A6D155-ACBE-4860-AD6C-E1C048B2DAF6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65756E1B-0A24-4291-AC3F-DFA3BC21991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6E9BA250-4603-4960-85C8-D25844B9714E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E9931718-37F1-4F4B-AC86-39BA38BB8BDB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1671BC06-873C-498A-9F53-305C306048E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026127B4-52E8-4A4E-A42C-19966A08FEB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94BCFB26-CE8E-4B8C-99FE-20973B31758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B822E0B0-91DC-4CCE-9B32-2ADA9EC9CB67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A9B3C6F2-B3C1-4988-A253-60701EEE49A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F05466E2-78CD-4D1A-A82F-8902F9BEEE5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F15FE50B-8ECE-4947-97A4-E9A87C403E80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6F8CD4CE-5057-462F-AC47-90497B43AF5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61A5A9A2-2BFC-4113-90B6-F8416E9BE94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33924B1C-CDDA-4C48-831F-67048FFC122F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3AE8D3CE-9CCA-450D-8F15-E8FA188B139E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0419451D-0C53-4E6D-8C55-4CB0610B1A90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24C78CC7-2D5F-4C37-A1B7-B7EC0E71861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C183A1A9-EBD7-4DEF-BD72-BB278FBED256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77F33A4F-4ABD-4578-9994-CE24F2E7C82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609ABFBD-2784-416C-93A1-BE002D91E429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734161D5-8ED7-45E2-A464-98BCE79BE336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F323D466-738C-41AB-8258-17235E94298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CF8B2860-D741-43B4-92A8-A030C69C99D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5F2439AC-0B88-4787-9750-F7F13B8BFD0D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7EEE3CC7-1EA7-453A-825F-0021DF3DD694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38EEBB6D-95E5-4370-86A1-FC6EF511B74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BC23A65E-7DD2-4731-A70F-B9357397AC3E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8DE5EE56-487D-4ECA-9608-6F576386B72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D7FF2FDB-09A0-4F11-9664-0241F7514950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512B7AD4-B6AD-42ED-9F16-488F68D0EDF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8A28E3C9-256A-4C6B-B5CF-1488CBDF039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98D953F3-AEC5-4C13-8CDA-B6BD7894A13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3AA2D6E4-FB80-42CB-80CB-93E88CD1CE9B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E0195461-E502-4CE3-81A6-5C249488E9A9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0BC1CEE2-2A7F-4169-9F8A-81F1DA3C8EC4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121DBBA9-A259-4BFE-B0AA-7AE7F4F12B7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4D9F62D2-F3B6-4AC2-9381-FC797BF36EC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5730F641-FD0A-4DEF-BC03-B02D5B1F3B2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4781D71C-5514-4A24-A88B-F9AD104778DC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CC16AD3F-8A35-4060-8C56-91CFEA2272A4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493D029F-EC14-4777-B0B3-FBE3C35BA4AD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5A332A12-1A2D-4069-94BF-8662A23C904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2F1885D0-A32F-4CA7-B559-AB972F1D1C6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8C1DFDDC-B0F8-4009-A59F-0A51910FA16D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F5CA4216-B1DA-46DD-BE94-9DD5705ED04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C8965F54-4AF7-4940-ADCE-03079842D04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5AFC001E-4AA1-4581-AF3E-76AA1D1C497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B5DFAE43-883D-468A-8E77-9BC9703729C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D0266AC0-1AD6-4468-B758-FC7733C911AC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7AF4BB10-095A-4C66-8ECD-F008450E1C5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E1B0B4A5-4315-4A40-844D-560CF339B16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95362788-9DA7-4EB3-B4F7-D3A7E5E23103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FC4A57D4-5178-4863-8189-4EB836F0CB47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03EE9A3B-4A15-4601-A7BF-497AB5BE6D98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B1D71EA3-7757-47CC-8557-BD135F697845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73547BA4-0BD8-4D82-B9FA-591D9CC380E8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723207E3-D649-49C8-83BC-F54CFE39558F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ABC571AD-7C7C-42A2-A4C9-B9099298937A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60100A0D-0B26-40B9-8E82-CBA42D7AEF12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5329263A-AEEF-4931-BD9D-D77D353F18FF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2A8BEB31-EBAF-47F9-B42D-37D103C9AB24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2AB8B16A-3DAB-40EC-85BE-41517783929C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360C157F-8F97-46E2-8DB4-5B12E39FCDB1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19D97CE7-8D92-45A8-9F43-7CF3CFEC6987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D94A37F2-18C5-4B9F-9E86-3AB76E0CED4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7674E355-6355-4CFC-9BD5-126A8A980625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901A74EA-9C8D-4DCE-93B6-239546FD0488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EF2E20CF-9EBF-48DF-8CF0-6A6D7EC90E33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92645DC0-FB68-4A5B-A38E-019559DDB14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955BA271-C157-4E3A-8C5D-6B9E4515A2A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5F61F677-C655-4338-8E91-60917F43103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577A8060-C3BC-4C24-A613-5DF65BF341DC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94289760-54DA-4840-AF60-D5762DAACFFF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561DFBCD-A49A-4D00-9C98-18618651E2CD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A4A698F8-D6B8-4D7E-BD06-9003503BD2B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7DFE5745-183C-43D3-87D9-F1FCC72176D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F0EB4EC5-E785-4629-83EB-60888BE5F139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99907CDA-5590-465F-B2DA-AFC6D4110DB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6F7CACC1-77D6-4D66-AC31-A9354CB573D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ECF34617-16F9-4A1F-801E-0C3619B7CDF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36A89EE8-36FE-4C65-BCE1-5B15D2F81EC4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8E29E550-4B66-4948-AC2B-1F2517EC3E05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D8D7993C-3D68-4D41-B454-95D389CCEF6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02903C95-194D-4965-9EB9-6DC8FA2AE41A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2461764E-6FF4-46B5-A1F5-76AEEF2582ED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4E45E29D-93B2-4779-A39F-E096F7CEDB1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21655994-94E6-4F49-9963-0442632CB5FB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7F5DC12A-E8EB-46D8-8D15-19EF43E00B4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53E0E155-94FC-4268-A437-0DFA03808B6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1AAA00EC-5FDD-44B4-B918-FB97A11F0521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8A509561-47C6-4CCD-8CB5-5145E4430D1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C0941D63-1670-401B-8717-F74C4A3FBFF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DB75EB42-0017-48BE-985B-F7AEB9FD17C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640FA508-46A9-4B52-8756-2691CC565B9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5619376D-9B01-40D9-90BE-138DF81E7BF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230FDB79-2BB3-4784-8DD2-44EB733B66F0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7B392DE7-C102-40BF-8394-D9AAA51C84A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9C9AA312-A46D-45EB-9DA7-525A2D502AC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0983036A-E3C2-4655-A5B4-B05672302CF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3A1BA5E2-3D93-4779-A99B-63CC1C09E08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F914BF6A-84E3-4923-8111-A3E8B7824C81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2C690741-2CCF-4A57-A89F-27D1AE29BA0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92639A43-3B0E-4E19-96AA-D6D5AED9B0E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FD373157-3C69-4C00-B5F7-C633816AF7C4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41D3F275-D830-4654-858B-417F0C9010A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4B67BC7E-FB88-4557-8554-844EA5F920F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7D98363B-124D-45DA-B11A-9C62FF493E8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BF743B9A-D2B0-429D-B689-D21EFF251723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34EEE73B-6FE2-4F2B-8133-D21752127522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B954FE8E-E52E-48D1-AF97-1A801BECFE1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EDADD4D8-3E3B-49B2-84F8-53DD4A7C4B9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8EA16E24-875C-48BB-957B-05FD29DF1F3F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739311A7-CC51-4FAB-81E3-FD11C99C93E2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A0298608-1D58-4D72-872C-B3799FBF07F1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F1CDD1A1-3257-4DA0-A753-F8748A04DD8B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F6D95531-1BEB-482D-BE38-330D8AD7139A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93424523-D33F-4173-B3C1-A45DCD30CB7A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08A2DD58-CC2A-433B-AE52-1EFCE8F4A10A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18859F1D-AC1F-4110-BA3F-DB0EE4BC05FD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413B229E-6902-4209-9E04-0796DE3097B1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01F1B0D3-3314-4813-BDDC-2C90A70C1B70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24FCEF1D-10DA-413F-AEAD-1D6150751480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57939E2A-3B0B-4C57-A909-079ED006134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118C56C5-D5FE-4609-BB2D-DF59AB1F12E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F476896D-DE70-4AE9-BC71-8E8A9BEAF2A7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B792696F-CCFA-4FA5-B02B-08F53809D0D5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3A1754F7-1E7B-4FCF-A9E1-B47B6BC16CAB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5D400F0F-A68D-4083-81B0-CBCD76C9CC84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7FD58B6D-7E22-4D1D-9E84-F10C9692978E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2431EDE1-51E9-4E8F-922C-3E90EA2C213C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1BAFC280-E5A3-4B08-AED8-106D034B3B74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313E302A-AF41-49FD-BC79-8B3BF7F429A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C43E25E1-484B-4AB0-87A6-E06AF7626D4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474CE97B-8E5B-4E0B-8360-B7BC18EABD96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97C6CC22-EA2D-4A6A-AA1D-9D6CC0423987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6A2B4615-804E-45DE-9D37-91FBB6596BEA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EF2B970F-CED8-43BB-B8A5-80926499ADD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78AE4C8C-BBAC-4C82-8934-1798747B978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82B59F7A-86F5-4179-880C-9BB40C67417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49599911-2644-4AC6-9DAC-D719283FD0C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0ECE5548-6232-48C4-A289-08478B50573D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02B78E9A-9EA4-4378-8DD3-C2E1C7437B1D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E674B05E-0B5A-4370-B360-2D1E739AFEFA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E0FB405E-6E3B-4B13-8819-A8271CAA3C3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D5372C2F-7BA1-4C79-B2B7-F994F326D317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0D4BEB34-37B9-45E7-8C1F-29651ABCC5A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02734E6D-7CC1-4B0D-B0A5-EB32C5B7B382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66D51DA5-174E-4584-B39F-F0501515F19D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B28D7BEF-E93D-4C12-9E5B-C4CC6363E710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862E3628-10A0-4D20-9CF5-032258AE01CE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C64FF096-40B9-42C8-A33C-BC52E878927F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89E40B61-C95C-4129-B8CB-1246D7E79667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86A401D4-A5C3-409B-AAE8-E7407520177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10311ECE-6B7F-4F84-9DCC-1AD519D5FFB1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EF56A8BF-41C3-4C8D-99A5-7116E8E255D4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CFA71051-10CA-49EA-B3AF-D447DFDBBF98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C97A6E8E-6B56-4C11-B3D9-CBF6BA16CD3D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C4337694-713B-4704-A1CA-1E7818A2B4C0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3AFDFAE6-AB91-4413-8A0B-9A2FF2D0798A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CD198AE0-8B2B-4334-8552-DABD9EF82A52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EDC2283F-1C09-40A9-ACFB-8515B7A099AA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6CCF47B1-CB02-4917-B58B-E3BD0592121B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338CFD1F-6F53-4191-92EE-929793049414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1FCBFA6F-DB52-4DD5-A7AD-FBF5B73D1B7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608DD7D0-CE40-45A3-8692-268EB37F428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05108464-8A22-4E10-A76D-8FBB3096EC3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CAF35024-CA54-4CC7-BBD0-44B30224C8CF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0CB8CD34-DDDE-47DE-ACE0-2E6F1266CD82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84664D3D-5FFF-4A05-BC38-510E3CDCA998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3D2EB4CB-534C-4C89-8CF4-08BF46B2B060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20943B73-5107-4EFB-A3E7-57DC2FCFC3F8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AA27A20E-38AD-44A2-9A53-52A65745E5E8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31DE8588-E3D5-4C3D-A2CA-4FA5DF32D03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CF2481D6-7BC7-4F61-BDED-47364C8931B5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435F3EA8-32E6-46AD-84A8-B1BBA48E699F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88EC40F5-36A7-43A6-AE09-6474738E3AD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C7C378E6-00D9-4307-B694-1E7D70647C4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91B33894-7199-423F-8BB3-112181FB56C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791489C8-1046-466A-8852-3FE15E803C24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F5F6A656-9057-47D4-A469-E22595D6724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CB0BBE97-E949-4BC0-AF97-7A9D5F4A906D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4F49CD55-311B-4E39-A2DA-B88F8121AA4A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53F32FB8-5377-4222-A563-603C175D924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D923B2EB-DA8C-4363-B92A-71F7AC44056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7170279F-719E-4779-BCC7-A65154D714FD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BD32B9BA-FFA9-4C7B-9518-55538EDFD6AD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C8F8448C-517F-4FE1-A1EC-C8DEB2D22B21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7BD94E8E-6DBB-4C6D-B252-A09E61411BA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81EEC8EA-3F85-448B-B49F-46576CB60A14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DAF6D8FE-A2A3-483D-9959-DC65C27E87C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592D52A8-57CC-4D27-B135-83C57E1EF259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488A7378-035B-4248-B88F-417200468AD1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68FEA661-3B33-4E61-A0AC-76656B8296A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FF9FCDFF-5566-4ED7-9AA5-1EDB32F284E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0F05E38F-FA42-450B-9503-694060D22DB5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C630DB69-3E61-4DE9-94B6-CC8D0FC9140F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592556B6-4644-4B82-8901-4A85150EA901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B0DC0917-23B2-4203-8BE6-A9318DA05A22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BB7D33F7-7C72-45C0-A935-16FF78AFFB9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183189AA-2AD8-4155-97A4-F32CCF4A65F5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B2FE60A6-EBA1-46EC-AAA4-4E9BD3C265C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A639E6D5-4CB1-4EBF-815C-387C3089BA7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811D4272-5C10-422F-8A1D-6AFA8C8EEB3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D914F3AC-C880-4B9A-9492-67FEE10D8AC7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87A9728E-ECF5-4BD5-9CB9-C37B5F085B74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8E44A7E3-3682-42E3-BDD3-BF3941F52CCA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FD336175-018A-4B98-B239-4D8E1473A10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4697630E-4D8E-4BFC-9725-B53367BAEC9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32A0C029-3B11-4385-86A3-8AE99A9F51E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87839F41-8D17-4423-A485-C25A50D94F0F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02773B06-76C9-4695-B186-21BDC3D7C390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AB68512E-DAD8-4CED-8A90-9E1BD3222204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F8EBDE01-F3BB-4C8C-8713-CA424C85C24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EEB86799-2081-4272-89D4-DD84EEC34ED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CB83EE53-8698-4FB3-BE6E-F25DE85B67E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F2821B22-1C8A-4973-8F7E-E56471AD26E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ECBBF1CF-29CD-4A66-94A0-01D94504D11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D2C8179E-C9E3-4CB2-B331-5B2E9CD3B92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39240E62-5A67-40DE-959F-9ECD0617379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EF9A0A0E-7FDE-4EFA-ABC2-2B5FD3CF25D5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3C8F512A-687A-49D2-A9CC-6F64683680B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D46CB414-6C6F-44E8-A55C-14730E8EFBB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81F8B908-C9C3-4773-A6A2-5BD3F4C1DBAF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E38E20E0-5C2C-467B-950F-520AAD93B8D0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D96ADF5B-192B-413D-901B-0D96503F5FB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F03834E3-477B-428F-A2C8-14E9556912C8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BA3A6344-5B6D-4610-907C-D43A46A026B4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9BEAB3C7-A18D-4908-A5AA-97D552B9611A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5F185207-DCB4-4B76-B610-6C521C72A939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B3812235-6F54-4E1F-80B0-C3A2A8FEA5DE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77A2FCF1-4BDF-41B6-AAFC-4B75961F91E1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3DAF0C1E-1155-4ABD-B088-03C6B1E62250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AF4C7BB8-108E-44E0-B2A8-A3CFECB2CE3E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2AA90A06-A811-4E5C-92A4-7A4B4A387D1B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C3FDA81A-7624-4186-924E-2EA71438FF1D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2802AF94-1A9A-4FCE-A50A-B5BDCD236A7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158D7634-8853-4A99-8165-EB2096D7559E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C588B1F1-B87A-49E7-84CE-20D7970CAB83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6F1C602F-324C-4BB0-AAEA-214DB2FB4F59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A54BC81A-94EE-4878-939B-CC38A1D277F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40C9C9D2-9757-49FB-9854-08BB3B67167A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A69B875F-6692-43C2-8223-662B4D09509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43FAA7CC-0F71-40A9-BC4A-7F0A3C4F00C9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76B72438-4724-4A03-9A47-84F2CC10F30C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A5138A15-5571-47FD-A69F-4D54ED252AB1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8922C96D-C7A8-4537-8087-2F2F092365C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70174FC0-14CA-42AE-BB5E-9BC36600D0A3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4C20B508-1927-4408-9495-CFA88577150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142F0C02-F37C-4C7C-BE98-AB7DD489128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F5275CD9-2ADE-4F8E-B01F-7F4E9F25C93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58424A0A-5969-4268-BEE7-5D852D3F791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66D829AE-819C-4B93-AF5A-06B3A1480FF8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9AC698D5-26EC-4738-9C2A-ECA0435F615F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03AE95CD-043D-47B0-B467-A7C00E32350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2EE9E139-9DEE-44AD-9D24-679E9B56AF83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6DE94D4D-231C-478C-8458-8202755A76A3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C1585AD8-B19E-4859-B3D2-489A781C984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F012D1F9-BE14-4D8C-872B-8C124E6245D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B8AADA9C-D437-466C-AE20-6E46B640D0E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9C32B80E-E48B-45AF-87E8-C8B7C9D5E28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56910074-4D60-4463-BEDC-BBFAB0D1CA5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D817663C-A03D-4276-9CDA-BDB6FA22861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6481C226-9152-429C-868D-5BA5DEBE512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6F6D047E-8986-47E3-A465-F98C1E7D6EC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00A99E59-925C-4503-AC0A-A8EE58557EE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65891308-EF99-4F8C-8917-CC9F078FFA5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76F4C8AF-8C7A-4E41-B0E1-54CE243699F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F984AC2B-2B41-45DE-BFD8-5BC147A974DD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BFCA42F2-9B07-44A9-8625-12DB32B7052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576A2ACB-B430-4D30-A991-D220DBAF354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8490680D-C65F-4321-A1D6-BE1DB0ADA2D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F2995EF7-65AB-43E7-AA03-0AAE804662E5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33B51219-40B2-4508-94E1-2291287104B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D927A29C-8808-46CA-B4B4-7D5765F225C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6884496E-C65F-48A1-A36B-8903E64EBC10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084DD727-CE25-43BA-B82F-3C5F1D78321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EE2B6C0F-05C6-4467-B769-25D989DA5D1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3CFD678D-47CC-493D-96B0-206A0A348F3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39633C89-C9EC-4F40-8F03-ECA8864ECDB4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DA5D4B1B-9972-43F3-9453-EE06FC67621E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45E94A68-EDAC-4A38-9730-9F2254F389E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4F7E9F9A-2EA6-4DE6-97F8-3A0F4F3B0D5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4F9BC7EE-8199-4409-AC2D-F4BCC5EA27EF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7A3784E2-BB9E-4525-9E24-AE10B7C5251B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FA1DC293-CE91-464B-9FE0-277759B082B2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BCF7695A-AE2C-4792-8A1C-35336EA81A18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C2E5B78C-04CC-4666-8752-1D8A66036D10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3EB82C16-65A6-4A09-B67D-A9ABD7D1CFB3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043D4C85-5352-48D8-9191-3208AA8F2076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E48B5BCE-47DE-468D-84B7-4B63DE84CDBA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DB00D873-3E89-48BB-A418-EEDAC9D4C769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28146A0C-F391-4206-BD10-6FFF20ED5BC3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EEC53FB6-AF98-4C53-99D2-838AA1E96C4F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5F31C87B-267E-4A29-8972-559A3369C0D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1C2B09E0-0D63-411E-93E2-F29058378F8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AC9C3DCF-FC6D-4212-91B1-D66D0B4298A9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E37295F9-09E3-482B-9703-5F42D906C25B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AED17B55-A213-426F-818C-9CCD82B2132A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1C763F25-9050-44FA-8A66-717A6F3EA00A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F197C683-3B83-4F7F-B37A-130C37A4A08F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3F01561F-E520-46FA-B104-AC8883A2B0E7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AE096CD8-BD25-4C3C-ABB4-66CC9F2F085C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7E4745A5-E1AA-495B-BE6A-48D6551F67F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5F67E38C-0164-4A39-B3DF-3F625CFDB2F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E26D4431-8E93-4EFF-8120-18C091BF6CD4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60719A19-DAFF-4034-BC80-4561F7A7E28E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0111574A-7D10-4797-A197-5ACEFBDD5CFA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5CFBAE0F-44AC-416F-8A83-F31CE9DC555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1648D0A4-FDCF-4B20-85F0-1BA685FA79E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3FB91ADE-39F7-40E8-9D5B-704A210EA3E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3F4221F6-5287-4B4E-971C-403B5760DAD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DC40423F-CB39-4CF2-82E3-C3B28738E422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C04988CC-5A6D-46FF-A13F-341B91BC562F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F2C81071-E1EF-40DE-B291-FDDD5A6D961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1F4C888F-C28F-41DF-9474-3F092779FDF9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58525B44-ABC7-49B4-9829-3DB3A5EA9F78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A4D55008-CD52-4E70-89D7-9D0BB124975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CB832688-2868-4A56-8B63-97E59401F6C1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B1A3A1B0-20B2-4A1F-B759-FA5B8306C585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EE598B6C-A5B3-47E6-A57C-65BDA41CB256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FD27606B-E206-4E92-9759-6DD6B38C735A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01B6F02F-5B66-46F2-BC94-A3A4F26F6E16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1ACAA41A-6661-4DF3-96AC-6871A794F23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E641FE88-7B18-41AD-AC4C-BCFAFD2B684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684FDA21-7961-4136-A26B-32C74E84FC26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E47FBF5B-0FC6-421F-94D4-C201A059CA3A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62EF2B82-A5C7-476A-96B0-3D9A1810410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CEEBC531-10FA-4ADF-8BE8-A1356FFF5DB6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DF4AA5D4-7C55-4D8B-80D5-0E62BD9A8882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784AA251-C3F3-486F-A608-5BE44CDF6A52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0544B4E0-7B67-4D81-9066-ED44F8260069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7520CCFA-13B3-4D99-B7CD-F022C220F5B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7AF081B5-60FB-4316-AB64-2D4EAEA8DE29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196C90A7-448C-4754-8CE4-BBE8802C0FC5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B36FB1B0-CF3A-4A58-998D-DDECFAAEB20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00EE2646-61B1-4F56-B70A-DEA076847A5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E3765EE3-0428-4DDF-8D84-E309E41EC6E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30A7297C-3DF8-42E6-8809-108EAA2F03D9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51542D28-909A-4D2F-967E-86C18107DA2B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377819A9-9EED-4E4E-AF55-1986F3C3DE99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94A65E56-81B3-4207-9F99-6AECA1D0B8F2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9745D04B-EBE8-49D5-B671-FFEA59C27C79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272379F0-AB79-420C-B10C-0346CF515433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58B036CA-EE4E-4527-91B7-4695AF4812C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95BA965E-B581-4544-BC90-E435FFC1C449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3C4D7DB5-4753-4739-B8E1-ACD5DC82B57C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70DC03C7-9989-4133-86C1-C01D830C3C7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6295DD1E-711F-45E5-BC66-85B30381BBD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24B3334E-562B-4E37-A377-9EF75FA24C4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99A13D99-9A13-421E-BFCB-DCFFE3EA42FA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F6C0A49A-C8BE-4047-9DE2-EC95B04D964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2A8127FF-BAE6-42B7-BCE4-D62EF06F403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D735C244-472C-4EAB-99EA-07E3D57FC9D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1F1F8B6C-FEDA-482C-9708-7EA64ED0C49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68442B7D-8FA9-4A44-B73E-DC7440C32CF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A66CDE4F-2A0D-4550-9CD9-B03841565CDE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D75CEE60-54C4-49D3-BBFD-99C67ED9880F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985F49BC-7507-4DE8-8B55-2B618C0070E8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43B7A65C-B2A0-44F7-A095-C81299AE823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9C4D16A0-5C4E-47D2-889B-F7D71D104B66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36FB6851-C7C2-4B4A-AD84-6418E338EDB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C0574A60-B2FF-449E-830B-AA286F4A668C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1B82D89B-0BAD-42CB-B226-7F29CAD7C58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E4CAFA7E-34B9-4D7B-817C-8D4D9806962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CC04BE6F-11B0-4B65-9DF3-07C946899B9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B158FFDF-0CA7-49C8-9D06-C82499141F27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B14B87E5-A917-4242-81FD-5BE9EE9A884A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916EA545-FB94-4AF4-94EE-9E059FFC1166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7A0300EC-9CAD-44AF-85AB-E9CF68EF3F2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E4D441DA-4421-46EC-A28F-188C4168087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D91537C5-0060-4FD2-9D25-0643B52794BE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683AEDFC-2514-40B9-972D-4FDF75B518E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17A7D793-026C-47C3-8E63-2C19FA91F29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B21E1051-6D92-4DF9-A889-9C7B1C40BE5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E04D2326-6D41-4731-90F8-8CF1DE8F62DC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23748D10-2FA8-4942-8F01-27572513059E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0501A084-410F-405A-8BDC-5E829053CEF2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08329C79-3A1D-4C26-A79C-C5831A3B0F4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689134CB-97C1-49F3-9E1B-3FAD4CD8BD1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11A28916-1F85-4213-842C-14A48F16FC7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73129D33-A5F1-4A4E-B490-10D4B852C6E4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F040B171-D798-4C68-8C30-342730AF57BF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72F639D3-A2E7-41E5-914F-C85F2ACD33DE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C90621CA-13FD-4CEB-A803-A13F91F9869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C64604E4-0648-4F52-9545-1C47EE61223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9B23C5DB-C109-473F-92B7-0F341C1CA5C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B9754932-9C2F-4830-AEAC-7D208CBAF27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4ACE0C92-2989-4058-9714-8F230CD030C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C8832FAD-0BE4-474D-9DE3-68F96D1C5B5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D082308E-24CD-4C0B-A0AA-B62AE6D2DA9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8227345A-67E3-4DEB-AFEE-D3E06E07D8A1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A5D67305-6C45-42DC-952B-A70C0BB9419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2BA80632-A584-4749-9945-0C5A1181B93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6B7C78B7-969B-42A9-803E-573853313804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AB7A6FA5-E5B1-49D3-A560-22AD843D8560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009C5B08-71D4-4A4C-9D14-52ACEED23D36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8A062551-085A-4334-A3B2-287041CEA667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11FDA40C-1C59-46B8-B682-C198605F7149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EA8125AE-09B6-4DD8-9D1F-46629A4DC123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AC94F122-3ECE-4CE8-B8F7-19A4638BF76F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960C8265-34BA-43A7-86DF-EB8BF1C8509B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DC3A51CC-46AC-4750-9B5A-8B2E0E093CA9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571ACF34-AC1F-4C72-991F-96F6FA4C957A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21E5AAC1-0EEA-4BEE-930E-59B9553D7732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25CEC03E-11CB-4E62-B415-CF857157B74B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AF66181F-619B-4CC7-95C1-AB1E6256A5E3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314C236B-9575-47DB-BE5C-A980D516BD42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B0AF9A46-E952-4CCD-8DDF-F16CB350A75F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CB089E2E-58E2-4BD9-844F-698803BD985D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33CA8595-E2B0-46B9-AC88-2CB6174B5C1A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439D2CD1-796D-49AF-99BD-C9F3CD1E116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A099B531-87BC-4729-AAA3-4A02CFB14CA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A438B185-F2FD-4BA6-9788-92B5E8633B6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C8C94331-927B-4364-BEF6-BFC13EB731B6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EDAEA89D-1E26-4C07-B63E-0B7DDB6024D0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1CBA5DE5-03C7-4786-892B-77044E756598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31F16ABD-A332-4052-8328-7D396B614CA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2DA0AE52-FFA5-49AE-A359-0D408FD5591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F38E51E6-71B7-4C73-8885-71105A38694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E76628D9-897B-45D6-BCE8-D033EE29FF3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9645FD8A-D0BF-4AD1-8CC0-99012D361D6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0A343F8B-FC1F-4EC4-8158-8DE6E8CECAC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2EC91A8E-9159-44C6-87BC-A6ABC6E8DA83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28F12C80-B4F2-4C60-B0E0-F0115FAC1253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9581E5DA-224C-401E-A761-81566D508CB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9C37E1C2-96BA-4C2F-B31F-5CB9907EE467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E478148D-C61C-4A91-AD84-E0E8B19C5288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E469DC56-DD71-4F09-8083-3B0E336A73A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8B90EA41-EDA4-44D1-8D47-017534096346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869E840D-8845-44DD-BB41-859F8C1F148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08FA91B0-6E55-4458-8471-59D40BA2A41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D5B00FB8-0E7C-435D-8A1F-EEC10BF0C4B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47DFFD85-8295-4E5A-8A96-5C805D30343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D72AAF8F-3753-46F2-91C4-EF47C28A2B3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E4358367-2431-4756-AB4D-D0D75464CBA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495B6EEB-E202-4104-BD87-CDEDE5DD0B1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4575C602-81B6-4994-8ACB-FD630657F36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65E5C391-B9A8-4FFB-942F-AE0CE7DE491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DBC1E2A2-AA24-4BF2-8DB6-C4AE53FF17D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DA120A0E-6CCD-4F6A-9E20-B58A94F1448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DECEB819-F634-4F4E-BE62-FAACEF7E796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E0BB226B-29B6-4EFD-89FA-EF53C89A523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2D40F3D2-BF73-4351-85AC-094DC6288AA1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9DDAD982-FC0F-4935-899A-217ECC78041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BDE54CD8-9EA8-4FC3-9744-C689E17C5FF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5B32DD05-5913-40C7-AD98-221FE3A6AB6F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FF312C72-2579-4596-AFE9-A3F6CE17FF8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1C83F66A-92EB-4520-88FF-E042470CFA4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5A4E53B9-F2B7-4129-8E0D-0275109A895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1432EE86-2AE6-47E1-AD96-2960C5C038B6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5B97BCEB-6503-4447-A00D-5E2233DEBE2E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DE8DEDDF-1644-412F-AA28-74DD391E1BF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83426E3C-8BFF-4AAE-8210-42D272803C5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103B6E22-D4B6-461C-8073-551CCE194D8A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F8473F28-CA24-4686-8675-D88941DC3403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50C8F960-4204-4A82-AC18-FA817F4C2BBF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1A79B0CE-9B9D-4435-8FE2-C9042C8F0ECA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1CF0F976-5EBE-4557-8268-56366B90E89B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15CF9883-1C2C-4D7D-80E7-9A98ADE3B61E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FD427A02-AF9E-4D2F-95C7-4E39F3476083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34A9DF1F-7DB5-4548-B2D8-84C3175AA880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6E180FF4-F148-452C-B981-B4009DCAAC94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5A68E7CB-979A-4434-B136-67608A9057B6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A660C88C-5A7A-4720-9F41-76E6E4A6D650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53FB1709-17A6-46BC-A813-D9436D8BCBA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69E0CE42-E085-4C1E-99A5-77A07BD9F9B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96F5F419-D4C9-4BB0-AE65-7C35BC34731F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8A64F874-E48D-452E-AE8C-B09B818A46DE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98FE8AA0-206B-46F2-8D08-4228EBA9D83C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7712916C-7D90-4D3F-BC94-0976DBA7B04C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7313FAAA-1900-47E8-B99E-5FE8D8BB1C88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E5D93FE8-4A0F-484C-AAE7-590DCAE1337D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D96E5F07-3DAC-4556-B187-D995B87406C1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DA39DA6B-539B-4A1D-A7A2-52C77634E4E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AC162365-3F48-4C26-B203-434F9EAA009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AF4B2276-CF72-4545-AEFE-863A15D077B7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E29AF8AF-F6F3-4E15-8EB6-A8AF0D7F3C03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6E1DE43D-ED5B-4910-8166-D97064CBFD40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777E906A-3D56-4CAC-B4A5-2099F439A9B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81743BB1-C083-47B1-BC18-EE195A788D8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6F26BAE8-DE08-4F3C-B8A0-A93FF7350312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88711D77-05E2-4BB7-8B74-7AB4CB6809F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16B7CB42-7E9B-4460-9018-AA4AA4782F4C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1824ADD0-8F78-4549-A2B3-D4839C4BBE3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C4720EB7-4BAE-4D57-B05E-826B739E878E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A994F4D6-AA69-49BC-9298-B5477CE94B10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E9348B1C-8476-4925-B5B2-27A6FD500D88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E6868256-6C79-46BE-B4E6-ECA34F4F422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EC7F0F55-6D8A-424F-A143-9BF2BD26C46F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BF8841D3-4A48-4409-BD3E-5450369ECC55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A3123E69-C97C-46FB-9CF5-5CEB3E3D550D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01CC9D16-19D7-495A-A779-42CD91FBB3B1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104A77D3-0420-4750-931C-772E5AB76886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A20B157D-430A-4756-85E1-C29FC17039D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2317D039-5308-4516-A9CA-1360F0A035F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0A1E9C71-CB83-4FA9-B001-F1238BFE3083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BC395C12-8F94-45BB-AC9F-C8E3E88E7FA5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EDB0858C-08BB-466B-BF2C-D3BAEEAF46AC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175C437D-B9BB-4307-84C1-7D492F56E4D1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F5C7446B-A927-4C2E-9FED-87865DAC56F3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FA544BEE-B881-4AB1-BB26-D05412460903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5AB989C3-3231-4F87-A660-AD8C9D87688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518B9A54-9D6B-4EF7-AD71-36A2F12C69C0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B9EA0ABC-9E9B-4635-AB11-BA71D1509CDE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CB1E4648-DCC7-4C48-A945-29ACEF084FF1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96E4EB23-6699-496C-A72F-200C41F06CD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55307DCB-23FC-4277-A68F-D3054EF03AE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74AEA3C1-C651-445D-9CEE-15B20E33919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839C02DC-773C-4C5F-8029-1967DE069447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C8C79A7A-210B-4875-B924-E469827C2563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DBB5545D-86D1-4B1B-8F3C-B21375E75067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5114809C-71E9-464A-8F6D-E4091DEC58E6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7634EF94-56B0-4A8E-BE41-437BCD4D3519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2B18A963-86C2-4414-BBD5-95365FA2E594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CAF6A234-D36C-4E62-B80D-CCDF38BBE9C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FC8641B5-039F-4EF0-97AA-106A735BC55A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FBD48806-2E83-4FC9-93DB-47E9BA351B97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9BF28824-1504-4A34-8387-BB3FBC3F4EF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4F0E065F-3EDF-4098-B50C-4F4398412FD9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AE2CD562-5091-44D2-B2C3-42000557826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6E3726C0-ABF7-4888-8D81-06E1896D72DE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45FAF579-4722-44E5-94F8-53FB325D5DD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1F559D62-066A-4663-88A0-990362E769F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B43EE3C8-4621-4572-B5F1-3BF38F97A973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A5A9B6CE-32DA-456F-8469-22D59FFD32B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B3E291FD-89B4-47D3-B6BF-16556BED420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F9E7F3D3-328A-4C56-94C1-E2458EC9DE38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557190CB-D44E-46F0-93B8-614C89AA0B4E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